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A:\MATTERS BY DOCKET\CNO CASES &amp; ENO MATTERS\UD-17-04 Reliability Investigation\Pleadings\Entergy\2019-06-28 Rebuttal Testimony\Exhibits\"/>
    </mc:Choice>
  </mc:AlternateContent>
  <xr:revisionPtr revIDLastSave="0" documentId="8_{22F12890-DACA-44FA-BEFD-10855DF10BE8}" xr6:coauthVersionLast="36" xr6:coauthVersionMax="36" xr10:uidLastSave="{00000000-0000-0000-0000-000000000000}"/>
  <bookViews>
    <workbookView xWindow="5955" yWindow="1455" windowWidth="22980" windowHeight="9195" xr2:uid="{00000000-000D-0000-FFFF-FFFF00000000}"/>
  </bookViews>
  <sheets>
    <sheet name="Analysis Update" sheetId="20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nalysis Update'!$A$1:$V$75</definedName>
  </definedNames>
  <calcPr calcId="191029"/>
  <pivotCaches>
    <pivotCache cacheId="0" r:id="rId2"/>
  </pivotCaches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14" uniqueCount="97">
  <si>
    <t>Year</t>
  </si>
  <si>
    <t>Summ Cost Cat</t>
  </si>
  <si>
    <t>FP Project Desc</t>
  </si>
  <si>
    <t>*Breakdown</t>
  </si>
  <si>
    <t xml:space="preserve"> </t>
  </si>
  <si>
    <t>VEGETATION ROW MAINTENANCE (O&amp;M)</t>
  </si>
  <si>
    <t>Vegetation</t>
  </si>
  <si>
    <t>PS VEGETATION MANAGEMENT FOR LE</t>
  </si>
  <si>
    <t>DISTRIBUTION EQUIPMENT MAINTENANCE</t>
  </si>
  <si>
    <t>DISTRIBUTION INTERNAL PROJECTS</t>
  </si>
  <si>
    <t>DISTR STRATEGIC RELIABILITY</t>
  </si>
  <si>
    <t>DISTR:URD Safety Maintenance</t>
  </si>
  <si>
    <t>UG Cable Replace after Failure</t>
  </si>
  <si>
    <t>DISTR UG Network Inspection/Maint</t>
  </si>
  <si>
    <t>DISTR FOCUS PROGRAM</t>
  </si>
  <si>
    <t>FEEDER BACKBONE CIRCUIT INSPECTION</t>
  </si>
  <si>
    <t>DISTR POLE REPLC PROGRAM &amp; LINE MTC</t>
  </si>
  <si>
    <t>DISTR:Sectionalizing Program</t>
  </si>
  <si>
    <t>DISTR:Automated Load Transfer Sys</t>
  </si>
  <si>
    <t>DISTR OCA Outage Causal Analysis</t>
  </si>
  <si>
    <t>ENOI Incremental Infrastructure</t>
  </si>
  <si>
    <t xml:space="preserve">2016 Incremental Reliability </t>
  </si>
  <si>
    <t>ENOI Storm Harden Algiers Reliabili</t>
  </si>
  <si>
    <t>UG Cable Partial Dischrg Test/Mitig</t>
  </si>
  <si>
    <t>ENOI Storm Harden Algiers Infrastru</t>
  </si>
  <si>
    <t>ENOI Incremental Reliability</t>
  </si>
  <si>
    <t>ENOI Incremental Reliability 2016</t>
  </si>
  <si>
    <t>Distr URD Cable Replace Crit Tiered</t>
  </si>
  <si>
    <t>ENOI Storm Hardening Analysis</t>
  </si>
  <si>
    <t>Storm Hardening</t>
  </si>
  <si>
    <t>FOCUS FDR 1914 SBRK (P01-P40)</t>
  </si>
  <si>
    <t>FOCUS FDR 622 RCLR 26149 (P50-100)</t>
  </si>
  <si>
    <t>Algiers Storm Hardening - Poles</t>
  </si>
  <si>
    <t>ENO Storm Hardening- Poles</t>
  </si>
  <si>
    <t>ENO Storm Hardening - Circuits</t>
  </si>
  <si>
    <t>ENO Storm Hardening - Reliability</t>
  </si>
  <si>
    <t>Algiers Storm Hardening-Reliability</t>
  </si>
  <si>
    <t>Storm Hardening Community Outreach</t>
  </si>
  <si>
    <t>FOCUS FDR 622 RCLR 26149 (P1-49)</t>
  </si>
  <si>
    <t>FOCUS FDR 622 RCLR 26149 (P101-149)</t>
  </si>
  <si>
    <t>VEGETATION ROW MAINTENANCE (O&amp;</t>
  </si>
  <si>
    <t>DISTRIBUTION EQUIPMENT MAINTEN</t>
  </si>
  <si>
    <t>DISTR UG Network Inspection/Ma</t>
  </si>
  <si>
    <t>DISTR:Automated Load Transfer</t>
  </si>
  <si>
    <t>FEEDER BACKBONE CIRCUIT INSPEC</t>
  </si>
  <si>
    <t>DISTR POLE REPLC PROGRAM &amp; LIN</t>
  </si>
  <si>
    <t>Distr URD Cable Replace Crit T</t>
  </si>
  <si>
    <t>DISTR OCA Outage Causal Analys</t>
  </si>
  <si>
    <t>UG Cable Partial Dischrg Test/</t>
  </si>
  <si>
    <t>Grand Total</t>
  </si>
  <si>
    <t>Sum of Total Year Activity</t>
  </si>
  <si>
    <t>Vegetation Total</t>
  </si>
  <si>
    <t>2013A</t>
  </si>
  <si>
    <t>2014A</t>
  </si>
  <si>
    <t>2015A</t>
  </si>
  <si>
    <t>2016A</t>
  </si>
  <si>
    <t>2017A</t>
  </si>
  <si>
    <t>Routine Reliability</t>
  </si>
  <si>
    <t>Routine Reliability Total</t>
  </si>
  <si>
    <t>Storm Hardening Total</t>
  </si>
  <si>
    <t>2016 Incremental Reliability  Total</t>
  </si>
  <si>
    <t>Focus</t>
  </si>
  <si>
    <t>Focus Total</t>
  </si>
  <si>
    <t>Backbone</t>
  </si>
  <si>
    <t>Backbone Total</t>
  </si>
  <si>
    <t>Internal</t>
  </si>
  <si>
    <t>Internal Total</t>
  </si>
  <si>
    <t>Pole</t>
  </si>
  <si>
    <t>Pole Total</t>
  </si>
  <si>
    <t>Equipment Inspection</t>
  </si>
  <si>
    <t>Equipment Inspection Total</t>
  </si>
  <si>
    <t>URD/Cable</t>
  </si>
  <si>
    <t>URD/Cable Total</t>
  </si>
  <si>
    <t>Sectionalization</t>
  </si>
  <si>
    <t>Sectionalization Total</t>
  </si>
  <si>
    <t>2013A Total</t>
  </si>
  <si>
    <t xml:space="preserve">Capital </t>
  </si>
  <si>
    <t>O&amp;M</t>
  </si>
  <si>
    <t>2014A Total</t>
  </si>
  <si>
    <t>2015A Total</t>
  </si>
  <si>
    <t>2016A Total</t>
  </si>
  <si>
    <t>2017A Total</t>
  </si>
  <si>
    <t>Sm UG Cbl Replace after Fail &lt;=1/0</t>
  </si>
  <si>
    <t>FOCUS P1 Through P80</t>
  </si>
  <si>
    <t>FC18N003 FOCUS 1915 1915 1 of 2</t>
  </si>
  <si>
    <t>2018 Backbone Fdr 1913</t>
  </si>
  <si>
    <t>FOCUS P79 Through P117</t>
  </si>
  <si>
    <t>Algiers Storm Hardening - Circuits</t>
  </si>
  <si>
    <t>FOCUS P41 Through P78</t>
  </si>
  <si>
    <t>FC18N003 FOCUS 1915 1915 2 of 2</t>
  </si>
  <si>
    <t>VEGETATION MGMT - LOUISIANA ALL LE'</t>
  </si>
  <si>
    <t>VEGETATION MANAGMENT - ESI</t>
  </si>
  <si>
    <t>VEGETATION MANAGEMENT - METRO ENOI/</t>
  </si>
  <si>
    <t>2018A</t>
  </si>
  <si>
    <t>2018A Total</t>
  </si>
  <si>
    <t>FP Project Desc2</t>
  </si>
  <si>
    <t>ENO Reliability 2013 -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(* #,##0.00_);_(* \(#,##0.00\);_(* &quot;-&quot;??_);_(@_)"/>
    <numFmt numFmtId="164" formatCode="0.000_)"/>
    <numFmt numFmtId="165" formatCode="_(&quot;Rp.&quot;* #,##0_);_(&quot;Rp.&quot;* \(#,##0\);_(&quot;Rp.&quot;* &quot;-&quot;_);_(@_)"/>
    <numFmt numFmtId="166" formatCode="00000"/>
    <numFmt numFmtId="167" formatCode="_(* #,##0_);_(* \(#,##0\);_(* &quot;-&quot;??_);_(@_)"/>
    <numFmt numFmtId="168" formatCode="&quot;Rp.&quot;#,##0.00_);\(&quot;Rp.&quot;#,##0.00\)"/>
    <numFmt numFmtId="169" formatCode="0.00_)"/>
  </numFmts>
  <fonts count="4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Tms Rmn"/>
    </font>
    <font>
      <sz val="11"/>
      <name val="Tms Rmn"/>
    </font>
    <font>
      <sz val="10"/>
      <name val="Arial"/>
      <family val="2"/>
    </font>
    <font>
      <sz val="11"/>
      <name val="Book Antiqua"/>
      <family val="1"/>
    </font>
    <font>
      <sz val="8"/>
      <name val="Arial"/>
      <family val="2"/>
    </font>
    <font>
      <b/>
      <sz val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name val="Garamond"/>
      <family val="1"/>
    </font>
    <font>
      <b/>
      <sz val="11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color theme="1"/>
      <name val="Tahoma"/>
      <family val="2"/>
    </font>
    <font>
      <sz val="11"/>
      <color indexed="8"/>
      <name val="Calibri"/>
      <family val="2"/>
    </font>
    <font>
      <b/>
      <sz val="24"/>
      <color theme="1"/>
      <name val="Calibri"/>
      <family val="2"/>
      <scheme val="minor"/>
    </font>
    <font>
      <b/>
      <sz val="36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</fills>
  <borders count="14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225">
    <xf numFmtId="0" fontId="0" fillId="0" borderId="0"/>
    <xf numFmtId="0" fontId="3" fillId="0" borderId="0" applyNumberFormat="0" applyFill="0" applyBorder="0" applyAlignment="0" applyProtection="0"/>
    <xf numFmtId="164" fontId="4" fillId="0" borderId="0"/>
    <xf numFmtId="164" fontId="4" fillId="0" borderId="0"/>
    <xf numFmtId="164" fontId="4" fillId="0" borderId="0"/>
    <xf numFmtId="164" fontId="4" fillId="0" borderId="0"/>
    <xf numFmtId="164" fontId="4" fillId="0" borderId="0"/>
    <xf numFmtId="164" fontId="4" fillId="0" borderId="0"/>
    <xf numFmtId="164" fontId="4" fillId="0" borderId="0"/>
    <xf numFmtId="164" fontId="4" fillId="0" borderId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8" fontId="5" fillId="0" borderId="0" applyFont="0" applyFill="0" applyBorder="0" applyAlignment="0" applyProtection="0">
      <alignment horizontal="center"/>
    </xf>
    <xf numFmtId="38" fontId="7" fillId="2" borderId="0" applyNumberFormat="0" applyBorder="0" applyAlignment="0" applyProtection="0"/>
    <xf numFmtId="0" fontId="8" fillId="0" borderId="1" applyNumberFormat="0" applyAlignment="0" applyProtection="0">
      <alignment horizontal="left" vertical="center"/>
    </xf>
    <xf numFmtId="0" fontId="8" fillId="0" borderId="2">
      <alignment horizontal="left" vertical="center"/>
    </xf>
    <xf numFmtId="10" fontId="7" fillId="3" borderId="3" applyNumberFormat="0" applyBorder="0" applyAlignment="0" applyProtection="0"/>
    <xf numFmtId="37" fontId="9" fillId="0" borderId="0"/>
    <xf numFmtId="169" fontId="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" fillId="0" borderId="0" applyNumberFormat="0" applyFont="0" applyFill="0" applyBorder="0" applyAlignment="0" applyProtection="0">
      <alignment horizontal="left"/>
    </xf>
    <xf numFmtId="15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0" fontId="13" fillId="0" borderId="4">
      <alignment horizontal="center"/>
    </xf>
    <xf numFmtId="3" fontId="12" fillId="0" borderId="0" applyFont="0" applyFill="0" applyBorder="0" applyAlignment="0" applyProtection="0"/>
    <xf numFmtId="0" fontId="12" fillId="4" borderId="0" applyNumberFormat="0" applyFont="0" applyBorder="0" applyAlignment="0" applyProtection="0"/>
    <xf numFmtId="0" fontId="14" fillId="0" borderId="0" applyNumberFormat="0" applyFill="0" applyBorder="0" applyAlignment="0" applyProtection="0"/>
    <xf numFmtId="40" fontId="15" fillId="0" borderId="0"/>
    <xf numFmtId="0" fontId="16" fillId="0" borderId="0" applyNumberFormat="0" applyFill="0" applyBorder="0" applyAlignment="0" applyProtection="0"/>
    <xf numFmtId="0" fontId="17" fillId="0" borderId="5" applyNumberFormat="0" applyFill="0" applyAlignment="0" applyProtection="0"/>
    <xf numFmtId="0" fontId="18" fillId="0" borderId="6" applyNumberFormat="0" applyFill="0" applyAlignment="0" applyProtection="0"/>
    <xf numFmtId="0" fontId="19" fillId="0" borderId="7" applyNumberFormat="0" applyFill="0" applyAlignment="0" applyProtection="0"/>
    <xf numFmtId="0" fontId="19" fillId="0" borderId="0" applyNumberFormat="0" applyFill="0" applyBorder="0" applyAlignment="0" applyProtection="0"/>
    <xf numFmtId="0" fontId="20" fillId="6" borderId="0" applyNumberFormat="0" applyBorder="0" applyAlignment="0" applyProtection="0"/>
    <xf numFmtId="0" fontId="21" fillId="7" borderId="0" applyNumberFormat="0" applyBorder="0" applyAlignment="0" applyProtection="0"/>
    <xf numFmtId="0" fontId="22" fillId="8" borderId="0" applyNumberFormat="0" applyBorder="0" applyAlignment="0" applyProtection="0"/>
    <xf numFmtId="0" fontId="23" fillId="9" borderId="8" applyNumberFormat="0" applyAlignment="0" applyProtection="0"/>
    <xf numFmtId="0" fontId="24" fillId="10" borderId="9" applyNumberFormat="0" applyAlignment="0" applyProtection="0"/>
    <xf numFmtId="0" fontId="25" fillId="10" borderId="8" applyNumberFormat="0" applyAlignment="0" applyProtection="0"/>
    <xf numFmtId="0" fontId="26" fillId="0" borderId="10" applyNumberFormat="0" applyFill="0" applyAlignment="0" applyProtection="0"/>
    <xf numFmtId="0" fontId="27" fillId="11" borderId="11" applyNumberFormat="0" applyAlignment="0" applyProtection="0"/>
    <xf numFmtId="0" fontId="28" fillId="0" borderId="0" applyNumberFormat="0" applyFill="0" applyBorder="0" applyAlignment="0" applyProtection="0"/>
    <xf numFmtId="0" fontId="1" fillId="12" borderId="12" applyNumberFormat="0" applyFont="0" applyAlignment="0" applyProtection="0"/>
    <xf numFmtId="0" fontId="29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0" fillId="32" borderId="0" applyNumberFormat="0" applyBorder="0" applyAlignment="0" applyProtection="0"/>
    <xf numFmtId="0" fontId="30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43" fontId="32" fillId="0" borderId="0" applyFont="0" applyFill="0" applyBorder="0" applyAlignment="0" applyProtection="0"/>
    <xf numFmtId="0" fontId="32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5" fillId="0" borderId="0"/>
    <xf numFmtId="0" fontId="34" fillId="0" borderId="0"/>
    <xf numFmtId="0" fontId="5" fillId="0" borderId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12" borderId="12" applyNumberFormat="0" applyFont="0" applyAlignment="0" applyProtection="0"/>
    <xf numFmtId="0" fontId="5" fillId="0" borderId="0"/>
    <xf numFmtId="0" fontId="5" fillId="0" borderId="0"/>
    <xf numFmtId="0" fontId="34" fillId="0" borderId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5" fillId="12" borderId="12" applyNumberFormat="0" applyFont="0" applyAlignment="0" applyProtection="0"/>
    <xf numFmtId="0" fontId="1" fillId="12" borderId="12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5" applyNumberFormat="0" applyFill="0" applyAlignment="0" applyProtection="0"/>
    <xf numFmtId="0" fontId="18" fillId="0" borderId="6" applyNumberFormat="0" applyFill="0" applyAlignment="0" applyProtection="0"/>
    <xf numFmtId="0" fontId="19" fillId="0" borderId="7" applyNumberFormat="0" applyFill="0" applyAlignment="0" applyProtection="0"/>
    <xf numFmtId="0" fontId="19" fillId="0" borderId="0" applyNumberFormat="0" applyFill="0" applyBorder="0" applyAlignment="0" applyProtection="0"/>
    <xf numFmtId="0" fontId="20" fillId="6" borderId="0" applyNumberFormat="0" applyBorder="0" applyAlignment="0" applyProtection="0"/>
    <xf numFmtId="0" fontId="21" fillId="7" borderId="0" applyNumberFormat="0" applyBorder="0" applyAlignment="0" applyProtection="0"/>
    <xf numFmtId="0" fontId="22" fillId="8" borderId="0" applyNumberFormat="0" applyBorder="0" applyAlignment="0" applyProtection="0"/>
    <xf numFmtId="0" fontId="26" fillId="0" borderId="10" applyNumberFormat="0" applyFill="0" applyAlignment="0" applyProtection="0"/>
    <xf numFmtId="0" fontId="33" fillId="0" borderId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0" fillId="32" borderId="0" applyNumberFormat="0" applyBorder="0" applyAlignment="0" applyProtection="0"/>
    <xf numFmtId="0" fontId="30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30" fillId="36" borderId="0" applyNumberFormat="0" applyBorder="0" applyAlignment="0" applyProtection="0"/>
    <xf numFmtId="0" fontId="1" fillId="0" borderId="0"/>
    <xf numFmtId="0" fontId="1" fillId="12" borderId="12" applyNumberFormat="0" applyFont="0" applyAlignment="0" applyProtection="0"/>
    <xf numFmtId="0" fontId="33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2" borderId="12" applyNumberFormat="0" applyFont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" fillId="0" borderId="0"/>
    <xf numFmtId="0" fontId="1" fillId="12" borderId="12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2" borderId="12" applyNumberFormat="0" applyFont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2" borderId="12" applyNumberFormat="0" applyFont="0" applyAlignment="0" applyProtection="0"/>
    <xf numFmtId="0" fontId="1" fillId="0" borderId="0"/>
    <xf numFmtId="0" fontId="33" fillId="0" borderId="0"/>
    <xf numFmtId="0" fontId="38" fillId="0" borderId="0" applyNumberFormat="0" applyFill="0" applyBorder="0" applyAlignment="0" applyProtection="0"/>
    <xf numFmtId="0" fontId="39" fillId="8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</cellStyleXfs>
  <cellXfs count="19">
    <xf numFmtId="0" fontId="0" fillId="0" borderId="0" xfId="0"/>
    <xf numFmtId="0" fontId="0" fillId="0" borderId="0" xfId="0" applyAlignment="1">
      <alignment horizontal="center" vertical="center"/>
    </xf>
    <xf numFmtId="38" fontId="2" fillId="5" borderId="0" xfId="0" applyNumberFormat="1" applyFont="1" applyFill="1"/>
    <xf numFmtId="0" fontId="0" fillId="0" borderId="0" xfId="0" pivotButton="1" applyAlignment="1">
      <alignment horizontal="center"/>
    </xf>
    <xf numFmtId="38" fontId="0" fillId="37" borderId="0" xfId="0" applyNumberFormat="1" applyFill="1"/>
    <xf numFmtId="38" fontId="2" fillId="37" borderId="0" xfId="0" applyNumberFormat="1" applyFont="1" applyFill="1"/>
    <xf numFmtId="0" fontId="36" fillId="0" borderId="0" xfId="0" applyFont="1"/>
    <xf numFmtId="0" fontId="37" fillId="0" borderId="0" xfId="0" applyFont="1"/>
    <xf numFmtId="38" fontId="0" fillId="0" borderId="0" xfId="0" applyNumberFormat="1"/>
    <xf numFmtId="0" fontId="0" fillId="37" borderId="0" xfId="0" applyFill="1"/>
    <xf numFmtId="0" fontId="0" fillId="0" borderId="0" xfId="0" applyAlignment="1">
      <alignment horizontal="center"/>
    </xf>
    <xf numFmtId="0" fontId="0" fillId="38" borderId="0" xfId="0" applyFill="1"/>
    <xf numFmtId="38" fontId="0" fillId="38" borderId="0" xfId="0" applyNumberFormat="1" applyFill="1"/>
    <xf numFmtId="38" fontId="2" fillId="38" borderId="0" xfId="0" applyNumberFormat="1" applyFont="1" applyFill="1"/>
    <xf numFmtId="0" fontId="0" fillId="39" borderId="0" xfId="0" applyFill="1" applyAlignment="1">
      <alignment horizontal="center" vertical="center"/>
    </xf>
    <xf numFmtId="38" fontId="0" fillId="39" borderId="0" xfId="0" applyNumberFormat="1" applyFill="1"/>
    <xf numFmtId="0" fontId="0" fillId="0" borderId="0" xfId="0" applyFill="1" applyAlignment="1">
      <alignment horizontal="center" vertical="center"/>
    </xf>
    <xf numFmtId="0" fontId="0" fillId="0" borderId="0" xfId="0"/>
    <xf numFmtId="0" fontId="0" fillId="0" borderId="0" xfId="0" pivotButton="1"/>
  </cellXfs>
  <cellStyles count="225">
    <cellStyle name="20% - Accent1" xfId="57" builtinId="30" customBuiltin="1"/>
    <cellStyle name="20% - Accent1 2" xfId="160" xr:uid="{00000000-0005-0000-0000-000001000000}"/>
    <cellStyle name="20% - Accent1 2 2" xfId="200" xr:uid="{00000000-0005-0000-0000-000002000000}"/>
    <cellStyle name="20% - Accent1 3" xfId="179" xr:uid="{00000000-0005-0000-0000-000003000000}"/>
    <cellStyle name="20% - Accent1 4" xfId="127" xr:uid="{00000000-0005-0000-0000-000004000000}"/>
    <cellStyle name="20% - Accent2" xfId="61" builtinId="34" customBuiltin="1"/>
    <cellStyle name="20% - Accent2 2" xfId="162" xr:uid="{00000000-0005-0000-0000-000006000000}"/>
    <cellStyle name="20% - Accent2 2 2" xfId="202" xr:uid="{00000000-0005-0000-0000-000007000000}"/>
    <cellStyle name="20% - Accent2 3" xfId="181" xr:uid="{00000000-0005-0000-0000-000008000000}"/>
    <cellStyle name="20% - Accent2 4" xfId="131" xr:uid="{00000000-0005-0000-0000-000009000000}"/>
    <cellStyle name="20% - Accent3" xfId="65" builtinId="38" customBuiltin="1"/>
    <cellStyle name="20% - Accent3 2" xfId="164" xr:uid="{00000000-0005-0000-0000-00000B000000}"/>
    <cellStyle name="20% - Accent3 2 2" xfId="204" xr:uid="{00000000-0005-0000-0000-00000C000000}"/>
    <cellStyle name="20% - Accent3 3" xfId="183" xr:uid="{00000000-0005-0000-0000-00000D000000}"/>
    <cellStyle name="20% - Accent3 4" xfId="135" xr:uid="{00000000-0005-0000-0000-00000E000000}"/>
    <cellStyle name="20% - Accent4" xfId="69" builtinId="42" customBuiltin="1"/>
    <cellStyle name="20% - Accent4 2" xfId="166" xr:uid="{00000000-0005-0000-0000-000010000000}"/>
    <cellStyle name="20% - Accent4 2 2" xfId="206" xr:uid="{00000000-0005-0000-0000-000011000000}"/>
    <cellStyle name="20% - Accent4 3" xfId="185" xr:uid="{00000000-0005-0000-0000-000012000000}"/>
    <cellStyle name="20% - Accent4 4" xfId="139" xr:uid="{00000000-0005-0000-0000-000013000000}"/>
    <cellStyle name="20% - Accent5" xfId="73" builtinId="46" customBuiltin="1"/>
    <cellStyle name="20% - Accent5 2" xfId="168" xr:uid="{00000000-0005-0000-0000-000015000000}"/>
    <cellStyle name="20% - Accent5 2 2" xfId="208" xr:uid="{00000000-0005-0000-0000-000016000000}"/>
    <cellStyle name="20% - Accent5 3" xfId="187" xr:uid="{00000000-0005-0000-0000-000017000000}"/>
    <cellStyle name="20% - Accent5 4" xfId="143" xr:uid="{00000000-0005-0000-0000-000018000000}"/>
    <cellStyle name="20% - Accent6" xfId="77" builtinId="50" customBuiltin="1"/>
    <cellStyle name="20% - Accent6 2" xfId="170" xr:uid="{00000000-0005-0000-0000-00001A000000}"/>
    <cellStyle name="20% - Accent6 2 2" xfId="210" xr:uid="{00000000-0005-0000-0000-00001B000000}"/>
    <cellStyle name="20% - Accent6 3" xfId="189" xr:uid="{00000000-0005-0000-0000-00001C000000}"/>
    <cellStyle name="20% - Accent6 4" xfId="147" xr:uid="{00000000-0005-0000-0000-00001D000000}"/>
    <cellStyle name="40% - Accent1" xfId="58" builtinId="31" customBuiltin="1"/>
    <cellStyle name="40% - Accent1 2" xfId="161" xr:uid="{00000000-0005-0000-0000-00001F000000}"/>
    <cellStyle name="40% - Accent1 2 2" xfId="201" xr:uid="{00000000-0005-0000-0000-000020000000}"/>
    <cellStyle name="40% - Accent1 3" xfId="180" xr:uid="{00000000-0005-0000-0000-000021000000}"/>
    <cellStyle name="40% - Accent1 4" xfId="128" xr:uid="{00000000-0005-0000-0000-000022000000}"/>
    <cellStyle name="40% - Accent2" xfId="62" builtinId="35" customBuiltin="1"/>
    <cellStyle name="40% - Accent2 2" xfId="163" xr:uid="{00000000-0005-0000-0000-000024000000}"/>
    <cellStyle name="40% - Accent2 2 2" xfId="203" xr:uid="{00000000-0005-0000-0000-000025000000}"/>
    <cellStyle name="40% - Accent2 3" xfId="182" xr:uid="{00000000-0005-0000-0000-000026000000}"/>
    <cellStyle name="40% - Accent2 4" xfId="132" xr:uid="{00000000-0005-0000-0000-000027000000}"/>
    <cellStyle name="40% - Accent3" xfId="66" builtinId="39" customBuiltin="1"/>
    <cellStyle name="40% - Accent3 2" xfId="165" xr:uid="{00000000-0005-0000-0000-000029000000}"/>
    <cellStyle name="40% - Accent3 2 2" xfId="205" xr:uid="{00000000-0005-0000-0000-00002A000000}"/>
    <cellStyle name="40% - Accent3 3" xfId="184" xr:uid="{00000000-0005-0000-0000-00002B000000}"/>
    <cellStyle name="40% - Accent3 4" xfId="136" xr:uid="{00000000-0005-0000-0000-00002C000000}"/>
    <cellStyle name="40% - Accent4" xfId="70" builtinId="43" customBuiltin="1"/>
    <cellStyle name="40% - Accent4 2" xfId="167" xr:uid="{00000000-0005-0000-0000-00002E000000}"/>
    <cellStyle name="40% - Accent4 2 2" xfId="207" xr:uid="{00000000-0005-0000-0000-00002F000000}"/>
    <cellStyle name="40% - Accent4 3" xfId="186" xr:uid="{00000000-0005-0000-0000-000030000000}"/>
    <cellStyle name="40% - Accent4 4" xfId="140" xr:uid="{00000000-0005-0000-0000-000031000000}"/>
    <cellStyle name="40% - Accent5" xfId="74" builtinId="47" customBuiltin="1"/>
    <cellStyle name="40% - Accent5 2" xfId="169" xr:uid="{00000000-0005-0000-0000-000033000000}"/>
    <cellStyle name="40% - Accent5 2 2" xfId="209" xr:uid="{00000000-0005-0000-0000-000034000000}"/>
    <cellStyle name="40% - Accent5 3" xfId="188" xr:uid="{00000000-0005-0000-0000-000035000000}"/>
    <cellStyle name="40% - Accent5 4" xfId="144" xr:uid="{00000000-0005-0000-0000-000036000000}"/>
    <cellStyle name="40% - Accent6" xfId="78" builtinId="51" customBuiltin="1"/>
    <cellStyle name="40% - Accent6 2" xfId="171" xr:uid="{00000000-0005-0000-0000-000038000000}"/>
    <cellStyle name="40% - Accent6 2 2" xfId="211" xr:uid="{00000000-0005-0000-0000-000039000000}"/>
    <cellStyle name="40% - Accent6 3" xfId="190" xr:uid="{00000000-0005-0000-0000-00003A000000}"/>
    <cellStyle name="40% - Accent6 4" xfId="148" xr:uid="{00000000-0005-0000-0000-00003B000000}"/>
    <cellStyle name="60% - Accent1" xfId="59" builtinId="32" customBuiltin="1"/>
    <cellStyle name="60% - Accent1 2" xfId="129" xr:uid="{00000000-0005-0000-0000-00003D000000}"/>
    <cellStyle name="60% - Accent1 3" xfId="219" xr:uid="{00000000-0005-0000-0000-0000DE000000}"/>
    <cellStyle name="60% - Accent2" xfId="63" builtinId="36" customBuiltin="1"/>
    <cellStyle name="60% - Accent2 2" xfId="133" xr:uid="{00000000-0005-0000-0000-00003F000000}"/>
    <cellStyle name="60% - Accent2 3" xfId="220" xr:uid="{00000000-0005-0000-0000-0000DF000000}"/>
    <cellStyle name="60% - Accent3" xfId="67" builtinId="40" customBuiltin="1"/>
    <cellStyle name="60% - Accent3 2" xfId="137" xr:uid="{00000000-0005-0000-0000-000041000000}"/>
    <cellStyle name="60% - Accent3 3" xfId="221" xr:uid="{00000000-0005-0000-0000-0000E0000000}"/>
    <cellStyle name="60% - Accent4" xfId="71" builtinId="44" customBuiltin="1"/>
    <cellStyle name="60% - Accent4 2" xfId="141" xr:uid="{00000000-0005-0000-0000-000043000000}"/>
    <cellStyle name="60% - Accent4 3" xfId="222" xr:uid="{00000000-0005-0000-0000-0000E1000000}"/>
    <cellStyle name="60% - Accent5" xfId="75" builtinId="48" customBuiltin="1"/>
    <cellStyle name="60% - Accent5 2" xfId="145" xr:uid="{00000000-0005-0000-0000-000045000000}"/>
    <cellStyle name="60% - Accent5 3" xfId="223" xr:uid="{00000000-0005-0000-0000-0000E2000000}"/>
    <cellStyle name="60% - Accent6" xfId="79" builtinId="52" customBuiltin="1"/>
    <cellStyle name="60% - Accent6 2" xfId="149" xr:uid="{00000000-0005-0000-0000-000047000000}"/>
    <cellStyle name="60% - Accent6 3" xfId="224" xr:uid="{00000000-0005-0000-0000-0000E3000000}"/>
    <cellStyle name="Accent1" xfId="56" builtinId="29" customBuiltin="1"/>
    <cellStyle name="Accent1 2" xfId="126" xr:uid="{00000000-0005-0000-0000-000049000000}"/>
    <cellStyle name="Accent2" xfId="60" builtinId="33" customBuiltin="1"/>
    <cellStyle name="Accent2 2" xfId="130" xr:uid="{00000000-0005-0000-0000-00004B000000}"/>
    <cellStyle name="Accent3" xfId="64" builtinId="37" customBuiltin="1"/>
    <cellStyle name="Accent3 2" xfId="134" xr:uid="{00000000-0005-0000-0000-00004D000000}"/>
    <cellStyle name="Accent4" xfId="68" builtinId="41" customBuiltin="1"/>
    <cellStyle name="Accent4 2" xfId="138" xr:uid="{00000000-0005-0000-0000-00004F000000}"/>
    <cellStyle name="Accent5" xfId="72" builtinId="45" customBuiltin="1"/>
    <cellStyle name="Accent5 2" xfId="142" xr:uid="{00000000-0005-0000-0000-000051000000}"/>
    <cellStyle name="Accent6" xfId="76" builtinId="49" customBuiltin="1"/>
    <cellStyle name="Accent6 2" xfId="146" xr:uid="{00000000-0005-0000-0000-000053000000}"/>
    <cellStyle name="Bad" xfId="45" builtinId="27" customBuiltin="1"/>
    <cellStyle name="Bad 2" xfId="119" xr:uid="{00000000-0005-0000-0000-000055000000}"/>
    <cellStyle name="Body" xfId="1" xr:uid="{00000000-0005-0000-0000-000056000000}"/>
    <cellStyle name="Calculation" xfId="49" builtinId="22" customBuiltin="1"/>
    <cellStyle name="Check Cell" xfId="51" builtinId="23" customBuiltin="1"/>
    <cellStyle name="Comma  - Style1" xfId="2" xr:uid="{00000000-0005-0000-0000-00005A000000}"/>
    <cellStyle name="Comma  - Style2" xfId="3" xr:uid="{00000000-0005-0000-0000-00005B000000}"/>
    <cellStyle name="Comma  - Style3" xfId="4" xr:uid="{00000000-0005-0000-0000-00005C000000}"/>
    <cellStyle name="Comma  - Style4" xfId="5" xr:uid="{00000000-0005-0000-0000-00005D000000}"/>
    <cellStyle name="Comma  - Style5" xfId="6" xr:uid="{00000000-0005-0000-0000-00005E000000}"/>
    <cellStyle name="Comma  - Style6" xfId="7" xr:uid="{00000000-0005-0000-0000-00005F000000}"/>
    <cellStyle name="Comma  - Style7" xfId="8" xr:uid="{00000000-0005-0000-0000-000060000000}"/>
    <cellStyle name="Comma  - Style8" xfId="9" xr:uid="{00000000-0005-0000-0000-000061000000}"/>
    <cellStyle name="Comma 2" xfId="10" xr:uid="{00000000-0005-0000-0000-000062000000}"/>
    <cellStyle name="Comma 2 2" xfId="95" xr:uid="{00000000-0005-0000-0000-000063000000}"/>
    <cellStyle name="Comma 2 2 2" xfId="101" xr:uid="{00000000-0005-0000-0000-000064000000}"/>
    <cellStyle name="Comma 2 3" xfId="96" xr:uid="{00000000-0005-0000-0000-000065000000}"/>
    <cellStyle name="Comma 2 4" xfId="81" xr:uid="{00000000-0005-0000-0000-000066000000}"/>
    <cellStyle name="Comma 3" xfId="84" xr:uid="{00000000-0005-0000-0000-000067000000}"/>
    <cellStyle name="Comma 3 2" xfId="89" xr:uid="{00000000-0005-0000-0000-000068000000}"/>
    <cellStyle name="Comma 3 2 2" xfId="213" xr:uid="{00000000-0005-0000-0000-000069000000}"/>
    <cellStyle name="Comma 3 2 3" xfId="174" xr:uid="{00000000-0005-0000-0000-00006A000000}"/>
    <cellStyle name="Comma 3 3" xfId="99" xr:uid="{00000000-0005-0000-0000-00006B000000}"/>
    <cellStyle name="Comma 3 3 2" xfId="198" xr:uid="{00000000-0005-0000-0000-00006C000000}"/>
    <cellStyle name="Comma 3 4" xfId="155" xr:uid="{00000000-0005-0000-0000-00006D000000}"/>
    <cellStyle name="Comma 4" xfId="102" xr:uid="{00000000-0005-0000-0000-00006E000000}"/>
    <cellStyle name="Comma 4 2" xfId="158" xr:uid="{00000000-0005-0000-0000-00006F000000}"/>
    <cellStyle name="Comma 5" xfId="103" xr:uid="{00000000-0005-0000-0000-000070000000}"/>
    <cellStyle name="Comma 5 2" xfId="153" xr:uid="{00000000-0005-0000-0000-000071000000}"/>
    <cellStyle name="Comma 6" xfId="192" xr:uid="{00000000-0005-0000-0000-000072000000}"/>
    <cellStyle name="Comma 7" xfId="177" xr:uid="{00000000-0005-0000-0000-000073000000}"/>
    <cellStyle name="Comma 8" xfId="111" xr:uid="{00000000-0005-0000-0000-000074000000}"/>
    <cellStyle name="Currency [$0]" xfId="11" xr:uid="{00000000-0005-0000-0000-000075000000}"/>
    <cellStyle name="Currency [£0]" xfId="12" xr:uid="{00000000-0005-0000-0000-000076000000}"/>
    <cellStyle name="Explanatory Text" xfId="54" builtinId="53" customBuiltin="1"/>
    <cellStyle name="Explanatory Text 2" xfId="124" xr:uid="{00000000-0005-0000-0000-000078000000}"/>
    <cellStyle name="fred" xfId="13" xr:uid="{00000000-0005-0000-0000-000079000000}"/>
    <cellStyle name="Fred%" xfId="14" xr:uid="{00000000-0005-0000-0000-00007A000000}"/>
    <cellStyle name="Good" xfId="44" builtinId="26" customBuiltin="1"/>
    <cellStyle name="Good 2" xfId="118" xr:uid="{00000000-0005-0000-0000-00007C000000}"/>
    <cellStyle name="Grey" xfId="15" xr:uid="{00000000-0005-0000-0000-00007D000000}"/>
    <cellStyle name="Header1" xfId="16" xr:uid="{00000000-0005-0000-0000-00007E000000}"/>
    <cellStyle name="Header2" xfId="17" xr:uid="{00000000-0005-0000-0000-00007F000000}"/>
    <cellStyle name="Heading 1" xfId="40" builtinId="16" customBuiltin="1"/>
    <cellStyle name="Heading 1 2" xfId="114" xr:uid="{00000000-0005-0000-0000-000081000000}"/>
    <cellStyle name="Heading 2" xfId="41" builtinId="17" customBuiltin="1"/>
    <cellStyle name="Heading 2 2" xfId="115" xr:uid="{00000000-0005-0000-0000-000083000000}"/>
    <cellStyle name="Heading 3" xfId="42" builtinId="18" customBuiltin="1"/>
    <cellStyle name="Heading 3 2" xfId="116" xr:uid="{00000000-0005-0000-0000-000085000000}"/>
    <cellStyle name="Heading 4" xfId="43" builtinId="19" customBuiltin="1"/>
    <cellStyle name="Heading 4 2" xfId="117" xr:uid="{00000000-0005-0000-0000-000087000000}"/>
    <cellStyle name="Input" xfId="47" builtinId="20" customBuiltin="1"/>
    <cellStyle name="Input [yellow]" xfId="18" xr:uid="{00000000-0005-0000-0000-000089000000}"/>
    <cellStyle name="Linked Cell" xfId="50" builtinId="24" customBuiltin="1"/>
    <cellStyle name="Linked Cell 2" xfId="121" xr:uid="{00000000-0005-0000-0000-00008B000000}"/>
    <cellStyle name="Neutral" xfId="46" builtinId="28" customBuiltin="1"/>
    <cellStyle name="Neutral 2" xfId="120" xr:uid="{00000000-0005-0000-0000-00008D000000}"/>
    <cellStyle name="Neutral 3" xfId="218" xr:uid="{00000000-0005-0000-0000-0000E4000000}"/>
    <cellStyle name="no dec" xfId="19" xr:uid="{00000000-0005-0000-0000-00008E000000}"/>
    <cellStyle name="Normal" xfId="0" builtinId="0"/>
    <cellStyle name="Normal - Style1" xfId="20" xr:uid="{00000000-0005-0000-0000-000090000000}"/>
    <cellStyle name="Normal 10" xfId="110" xr:uid="{00000000-0005-0000-0000-000091000000}"/>
    <cellStyle name="Normal 11" xfId="122" xr:uid="{00000000-0005-0000-0000-000092000000}"/>
    <cellStyle name="Normal 12" xfId="216" xr:uid="{00000000-0005-0000-0000-000093000000}"/>
    <cellStyle name="Normal 2" xfId="21" xr:uid="{00000000-0005-0000-0000-000094000000}"/>
    <cellStyle name="Normal 2 2" xfId="22" xr:uid="{00000000-0005-0000-0000-000095000000}"/>
    <cellStyle name="Normal 2 2 2" xfId="86" xr:uid="{00000000-0005-0000-0000-000096000000}"/>
    <cellStyle name="Normal 2 2 2 2" xfId="215" xr:uid="{00000000-0005-0000-0000-000097000000}"/>
    <cellStyle name="Normal 2 2 2 3" xfId="175" xr:uid="{00000000-0005-0000-0000-000098000000}"/>
    <cellStyle name="Normal 2 2 3" xfId="100" xr:uid="{00000000-0005-0000-0000-000099000000}"/>
    <cellStyle name="Normal 2 2 4" xfId="85" xr:uid="{00000000-0005-0000-0000-00009A000000}"/>
    <cellStyle name="Normal 2 3" xfId="92" xr:uid="{00000000-0005-0000-0000-00009B000000}"/>
    <cellStyle name="Normal 2 3 2" xfId="212" xr:uid="{00000000-0005-0000-0000-00009C000000}"/>
    <cellStyle name="Normal 2 3 3" xfId="172" xr:uid="{00000000-0005-0000-0000-00009D000000}"/>
    <cellStyle name="Normal 2 4" xfId="97" xr:uid="{00000000-0005-0000-0000-00009E000000}"/>
    <cellStyle name="Normal 2 4 2" xfId="196" xr:uid="{00000000-0005-0000-0000-00009F000000}"/>
    <cellStyle name="Normal 2 5" xfId="82" xr:uid="{00000000-0005-0000-0000-0000A0000000}"/>
    <cellStyle name="Normal 3" xfId="23" xr:uid="{00000000-0005-0000-0000-0000A1000000}"/>
    <cellStyle name="Normal 3 2" xfId="93" xr:uid="{00000000-0005-0000-0000-0000A2000000}"/>
    <cellStyle name="Normal 3 3" xfId="80" xr:uid="{00000000-0005-0000-0000-0000A3000000}"/>
    <cellStyle name="Normal 4" xfId="24" xr:uid="{00000000-0005-0000-0000-0000A4000000}"/>
    <cellStyle name="Normal 4 2" xfId="25" xr:uid="{00000000-0005-0000-0000-0000A5000000}"/>
    <cellStyle name="Normal 4 2 2" xfId="94" xr:uid="{00000000-0005-0000-0000-0000A6000000}"/>
    <cellStyle name="Normal 4 2 3" xfId="173" xr:uid="{00000000-0005-0000-0000-0000A7000000}"/>
    <cellStyle name="Normal 4 3" xfId="88" xr:uid="{00000000-0005-0000-0000-0000A8000000}"/>
    <cellStyle name="Normal 4 3 2" xfId="197" xr:uid="{00000000-0005-0000-0000-0000A9000000}"/>
    <cellStyle name="Normal 4 4" xfId="98" xr:uid="{00000000-0005-0000-0000-0000AA000000}"/>
    <cellStyle name="Normal 4 5" xfId="83" xr:uid="{00000000-0005-0000-0000-0000AB000000}"/>
    <cellStyle name="Normal 5" xfId="26" xr:uid="{00000000-0005-0000-0000-0000AC000000}"/>
    <cellStyle name="Normal 5 2" xfId="157" xr:uid="{00000000-0005-0000-0000-0000AD000000}"/>
    <cellStyle name="Normal 6" xfId="27" xr:uid="{00000000-0005-0000-0000-0000AE000000}"/>
    <cellStyle name="Normal 6 2" xfId="87" xr:uid="{00000000-0005-0000-0000-0000AF000000}"/>
    <cellStyle name="Normal 6 3" xfId="104" xr:uid="{00000000-0005-0000-0000-0000B0000000}"/>
    <cellStyle name="Normal 6 4" xfId="152" xr:uid="{00000000-0005-0000-0000-0000B1000000}"/>
    <cellStyle name="Normal 7" xfId="28" xr:uid="{00000000-0005-0000-0000-0000B2000000}"/>
    <cellStyle name="Normal 7 2" xfId="194" xr:uid="{00000000-0005-0000-0000-0000B3000000}"/>
    <cellStyle name="Normal 7 3" xfId="150" xr:uid="{00000000-0005-0000-0000-0000B4000000}"/>
    <cellStyle name="Normal 8" xfId="191" xr:uid="{00000000-0005-0000-0000-0000B5000000}"/>
    <cellStyle name="Normal 9" xfId="176" xr:uid="{00000000-0005-0000-0000-0000B6000000}"/>
    <cellStyle name="Note" xfId="53" builtinId="10" customBuiltin="1"/>
    <cellStyle name="Note 2" xfId="91" xr:uid="{00000000-0005-0000-0000-0000B8000000}"/>
    <cellStyle name="Note 2 2" xfId="106" xr:uid="{00000000-0005-0000-0000-0000B9000000}"/>
    <cellStyle name="Note 2 2 2" xfId="214" xr:uid="{00000000-0005-0000-0000-0000BA000000}"/>
    <cellStyle name="Note 2 3" xfId="105" xr:uid="{00000000-0005-0000-0000-0000BB000000}"/>
    <cellStyle name="Note 2 3 2" xfId="199" xr:uid="{00000000-0005-0000-0000-0000BC000000}"/>
    <cellStyle name="Note 3" xfId="151" xr:uid="{00000000-0005-0000-0000-0000BD000000}"/>
    <cellStyle name="Note 3 2" xfId="195" xr:uid="{00000000-0005-0000-0000-0000BE000000}"/>
    <cellStyle name="Note 4" xfId="178" xr:uid="{00000000-0005-0000-0000-0000BF000000}"/>
    <cellStyle name="Output" xfId="48" builtinId="21" customBuiltin="1"/>
    <cellStyle name="Percent [2]" xfId="29" xr:uid="{00000000-0005-0000-0000-0000C1000000}"/>
    <cellStyle name="Percent 2" xfId="30" xr:uid="{00000000-0005-0000-0000-0000C2000000}"/>
    <cellStyle name="Percent 2 2" xfId="90" xr:uid="{00000000-0005-0000-0000-0000C3000000}"/>
    <cellStyle name="Percent 2 3" xfId="107" xr:uid="{00000000-0005-0000-0000-0000C4000000}"/>
    <cellStyle name="Percent 2 4" xfId="156" xr:uid="{00000000-0005-0000-0000-0000C5000000}"/>
    <cellStyle name="Percent 3" xfId="108" xr:uid="{00000000-0005-0000-0000-0000C6000000}"/>
    <cellStyle name="Percent 3 2" xfId="159" xr:uid="{00000000-0005-0000-0000-0000C7000000}"/>
    <cellStyle name="Percent 4" xfId="109" xr:uid="{00000000-0005-0000-0000-0000C8000000}"/>
    <cellStyle name="Percent 4 2" xfId="154" xr:uid="{00000000-0005-0000-0000-0000C9000000}"/>
    <cellStyle name="Percent 5" xfId="193" xr:uid="{00000000-0005-0000-0000-0000CA000000}"/>
    <cellStyle name="Percent 6" xfId="112" xr:uid="{00000000-0005-0000-0000-0000CB000000}"/>
    <cellStyle name="PSChar" xfId="31" xr:uid="{00000000-0005-0000-0000-0000CC000000}"/>
    <cellStyle name="PSDate" xfId="32" xr:uid="{00000000-0005-0000-0000-0000CD000000}"/>
    <cellStyle name="PSDec" xfId="33" xr:uid="{00000000-0005-0000-0000-0000CE000000}"/>
    <cellStyle name="PSHeading" xfId="34" xr:uid="{00000000-0005-0000-0000-0000CF000000}"/>
    <cellStyle name="PSInt" xfId="35" xr:uid="{00000000-0005-0000-0000-0000D0000000}"/>
    <cellStyle name="PSSpacer" xfId="36" xr:uid="{00000000-0005-0000-0000-0000D1000000}"/>
    <cellStyle name="Style 1" xfId="37" xr:uid="{00000000-0005-0000-0000-0000D2000000}"/>
    <cellStyle name="Times New Roman" xfId="38" xr:uid="{00000000-0005-0000-0000-0000D3000000}"/>
    <cellStyle name="Title" xfId="39" builtinId="15" customBuiltin="1"/>
    <cellStyle name="Title 2" xfId="113" xr:uid="{00000000-0005-0000-0000-0000D5000000}"/>
    <cellStyle name="Title 3" xfId="217" xr:uid="{00000000-0005-0000-0000-0000E5000000}"/>
    <cellStyle name="Total" xfId="55" builtinId="25" customBuiltin="1"/>
    <cellStyle name="Total 2" xfId="125" xr:uid="{00000000-0005-0000-0000-0000D7000000}"/>
    <cellStyle name="Warning Text" xfId="52" builtinId="11" customBuiltin="1"/>
    <cellStyle name="Warning Text 2" xfId="123" xr:uid="{00000000-0005-0000-0000-0000D9000000}"/>
  </cellStyles>
  <dxfs count="32">
    <dxf>
      <fill>
        <patternFill>
          <bgColor theme="6" tint="0.79998168889431442"/>
        </patternFill>
      </fill>
    </dxf>
    <dxf>
      <fill>
        <patternFill patternType="none">
          <fgColor indexed="64"/>
          <bgColor indexed="65"/>
        </patternFill>
      </fill>
    </dxf>
    <dxf>
      <fill>
        <patternFill>
          <bgColor theme="4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ill>
        <patternFill patternType="none">
          <bgColor auto="1"/>
        </patternFill>
      </fill>
    </dxf>
    <dxf>
      <fill>
        <patternFill>
          <bgColor theme="9" tint="0.59999389629810485"/>
        </patternFill>
      </fill>
    </dxf>
    <dxf>
      <fill>
        <patternFill>
          <bgColor theme="9" tint="0.59999389629810485"/>
        </patternFill>
      </fill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font>
        <b/>
      </font>
    </dxf>
    <dxf>
      <fill>
        <patternFill patternType="solid">
          <bgColor theme="4" tint="0.79998168889431442"/>
        </patternFill>
      </fill>
    </dxf>
    <dxf>
      <numFmt numFmtId="6" formatCode="#,##0_);[Red]\(#,##0\)"/>
    </dxf>
    <dxf>
      <fill>
        <patternFill>
          <bgColor theme="4" tint="0.79998168889431442"/>
        </patternFill>
      </fill>
    </dxf>
    <dxf>
      <font>
        <b val="0"/>
        <i val="0"/>
        <color auto="1"/>
      </font>
      <fill>
        <patternFill patternType="none">
          <bgColor auto="1"/>
        </patternFill>
      </fill>
    </dxf>
  </dxfs>
  <tableStyles count="1" defaultTableStyle="TableStyleMedium2" defaultPivotStyle="PivotStyleLight16">
    <tableStyle name="Table Style 1" pivot="0" count="2" xr9:uid="{00000000-0011-0000-FFFF-FFFF00000000}">
      <tableStyleElement type="headerRow" dxfId="31"/>
      <tableStyleElement type="firstRowStripe" dxfId="3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pivotCacheDefinition" Target="pivotCache/pivotCacheDefinition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externalLinkPath" Target="ENO%20Reliability%202013%20-%202018%20Actuals%20Capital%20&amp;%20O&amp;M%20Full%20Data%20Updated%206.21.19%20(nodata).xlsx" TargetMode="Externa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Posner, Alan R" refreshedDate="43637.567306249999" missingItemsLimit="0" createdVersion="6" refreshedVersion="6" minRefreshableVersion="3" recordCount="115674" xr:uid="{6960F0C7-D170-48D1-B933-72D7631E1C82}">
  <cacheSource type="worksheet">
    <worksheetSource ref="A1:AU115675" sheet="Data" r:id="rId1"/>
  </cacheSource>
  <cacheFields count="50">
    <cacheField name="Year" numFmtId="0">
      <sharedItems containsSemiMixedTypes="0" containsString="0" containsNumber="1" containsInteger="1" minValue="2013" maxValue="2018" count="6">
        <n v="2015"/>
        <n v="2016"/>
        <n v="2017"/>
        <n v="2013"/>
        <n v="2014"/>
        <n v="2018"/>
      </sharedItems>
    </cacheField>
    <cacheField name="Scenario Name" numFmtId="0">
      <sharedItems/>
    </cacheField>
    <cacheField name="Summ Cost Cat" numFmtId="0">
      <sharedItems count="5">
        <s v="OM_OPER_MAINT"/>
        <s v="OT_OTHER_SM"/>
        <s v="TP_CLEARINGS"/>
        <s v="SC_CLEARINGS"/>
        <s v="CA_CAP_SUMM"/>
      </sharedItems>
    </cacheField>
    <cacheField name="FP Owner Assigned Function" numFmtId="0">
      <sharedItems/>
    </cacheField>
    <cacheField name="Lvl 3 BU Mask" numFmtId="0">
      <sharedItems/>
    </cacheField>
    <cacheField name="Lvl 4 BU Mask" numFmtId="0">
      <sharedItems/>
    </cacheField>
    <cacheField name="GL Business Unit" numFmtId="0">
      <sharedItems/>
    </cacheField>
    <cacheField name="Account" numFmtId="0">
      <sharedItems containsMixedTypes="1" containsNumber="1" containsInteger="1" minValue="107000" maxValue="935000"/>
    </cacheField>
    <cacheField name="FP IPS Code" numFmtId="0">
      <sharedItems count="119">
        <s v="PSD010"/>
        <s v="NO_IPS_CODE"/>
        <s v="PSG010"/>
        <s v="PSV020"/>
        <s v="PSJ010"/>
        <s v="PSC999"/>
        <s v="PSV030"/>
        <s v="PSC050"/>
        <s v="PSG080"/>
        <s v="PSI050"/>
        <s v="PSK050"/>
        <s v="PSK020"/>
        <s v="PSB010"/>
        <s v=" "/>
        <s v="PSK010"/>
        <s v="PSI210"/>
        <s v="PSL030"/>
        <s v="PSI040"/>
        <s v="PSA999"/>
        <s v="PSC060"/>
        <s v="PSC120"/>
        <s v="PSWF09"/>
        <s v="PSJ999"/>
        <s v="PSK170"/>
        <s v="PSK350"/>
        <s v="PSW040"/>
        <s v="PSI060"/>
        <s v="PSU999"/>
        <s v="PSK360"/>
        <s v="PSA040"/>
        <s v="PSI020"/>
        <s v="PSP020"/>
        <s v="PSK404"/>
        <s v="PSK410"/>
        <s v="PSK401"/>
        <s v="PSK426"/>
        <s v="PSK402"/>
        <s v="PSK417"/>
        <s v="PSK403"/>
        <s v="PSK408"/>
        <s v="PSK406"/>
        <s v="PSK405"/>
        <s v="PSK413"/>
        <s v="PSK407"/>
        <s v="PSK409"/>
        <s v="PSK416"/>
        <s v="PSK425"/>
        <s v="PSK4AM"/>
        <s v="PSUCAP"/>
        <s v="PSKEAM"/>
        <s v="PSI450"/>
        <s v="PSSCAP"/>
        <s v="PSK415"/>
        <s v="PSA020"/>
        <s v="PSK180"/>
        <s v="PSR090"/>
        <s v="PSS020"/>
        <s v="PSI430"/>
        <s v="PSV026"/>
        <s v="PSV012"/>
        <s v="PSV009"/>
        <s v="PST003"/>
        <s v="PSV021"/>
        <s v="PSG999"/>
        <s v="PSVITC"/>
        <s v="PSV040"/>
        <s v="PSBHCM"/>
        <s v="PSJ020"/>
        <s v="PSP100"/>
        <s v="PSG100"/>
        <s v="PSV025"/>
        <s v="PSI420"/>
        <s v="PSK190"/>
        <s v="PST008"/>
        <s v="PSC040"/>
        <s v="PSKDIG"/>
        <s v="PSK1DA"/>
        <s v="PSKMOD"/>
        <s v="PSC090"/>
        <s v="PSU010"/>
        <s v="PSK260"/>
        <s v="PSF080"/>
        <s v="PSK150"/>
        <s v="PSK090"/>
        <s v="PSK200"/>
        <s v="PSF110"/>
        <s v="PSK070"/>
        <s v="PSK250"/>
        <s v="PSK1EA"/>
        <s v="PSKDER"/>
        <s v="PSF020"/>
        <s v="PSG030"/>
        <s v="PSG031"/>
        <s v="PSWF07"/>
        <s v="PSK340"/>
        <s v="PSG070"/>
        <s v="PSKCIS"/>
        <s v="PSF070"/>
        <s v="PSG020"/>
        <s v="SST005"/>
        <s v="PSP999"/>
        <s v="PSK040"/>
        <s v="PSS999"/>
        <s v="PSK1EE"/>
        <s v="PSM060"/>
        <s v="PSK370"/>
        <s v="PSG060"/>
        <s v="PSC030"/>
        <s v="PSL999"/>
        <s v="PSI320"/>
        <s v="PSP040"/>
        <s v="PSI011"/>
        <s v="PSG040"/>
        <s v="PSG050"/>
        <s v="PSV023"/>
        <s v="Baseline" u="1"/>
        <s v="Generic Storm" u="1"/>
        <s v="Strategic" u="1"/>
        <s v="Major Storm" u="1"/>
      </sharedItems>
    </cacheField>
    <cacheField name="FP Reason Desc" numFmtId="0">
      <sharedItems/>
    </cacheField>
    <cacheField name="Lvl 2 Department Mask" numFmtId="0">
      <sharedItems/>
    </cacheField>
    <cacheField name="Lvl 3 Department Mask" numFmtId="0">
      <sharedItems containsMixedTypes="1" containsNumber="1" containsInteger="1" minValue="41" maxValue="120"/>
    </cacheField>
    <cacheField name="Lvl 4 Department" numFmtId="0">
      <sharedItems/>
    </cacheField>
    <cacheField name="Lvl 5 Department" numFmtId="0">
      <sharedItems/>
    </cacheField>
    <cacheField name="FP Project" numFmtId="0">
      <sharedItems count="483">
        <s v="F3PCTTDS31"/>
        <s v="F3PCY30498"/>
        <s v="F5PCDW0126"/>
        <s v="F3PCTTDS46"/>
        <s v="F5PCR10401"/>
        <s v="F5PPTVPPRO"/>
        <s v="F5PCZU5403"/>
        <s v="F5PCZCDEPT"/>
        <s v="F3PCTTDS38"/>
        <s v="F3PPADSENT"/>
        <s v="F3PCTTDS47"/>
        <s v="F5PCDW0168"/>
        <s v="F3PCR56136"/>
        <s v="F5PPSAFTEL"/>
        <s v="F3PCDG0004"/>
        <s v="F5PCZFVMNT"/>
        <s v="F5PCSAFTEE"/>
        <s v="F3PCTDDS26"/>
        <s v="F3PCY30174"/>
        <s v="F5PPZUWELL"/>
        <s v=" "/>
        <s v="F5PCCSS01L"/>
        <s v="F5PPDW020L"/>
        <s v="F5PPD10154"/>
        <s v="F4PPENI144"/>
        <s v="F3PCSYSAGR"/>
        <s v="F4PPENI143"/>
        <s v="F5PCZFCTWR"/>
        <s v="F5PCVM2000"/>
        <s v="F5PCLAWELL"/>
        <s v="F5PCZD1000"/>
        <s v="F5PCSVCAWD"/>
        <s v="F5PCDW0202"/>
        <s v="F5PPLSACRL"/>
        <s v="F5PCZJDEPT"/>
        <s v="F3PCTTDS32"/>
        <s v="F3PPSPE146"/>
        <s v="F3PCR73412"/>
        <s v="F5PCCSS01V"/>
        <s v="F3PCE99795"/>
        <s v="F5PPZPRTX1"/>
        <s v="F5PPPROCEF"/>
        <s v="F3PCTDCA02"/>
        <s v="F5PCZUPRTX"/>
        <s v="F3PCY30590"/>
        <s v="F3PCW15745"/>
        <s v="F5PPEMPAPP"/>
        <s v="F5PCZFCTRN"/>
        <s v="F5PCZZ4020"/>
        <s v="F3PCE01591"/>
        <s v="F3PCHRSALL"/>
        <s v="F5PPREWARD"/>
        <s v="F5PCZUDEPT"/>
        <s v="F3PCRCCS03"/>
        <s v="F3PCT29400"/>
        <s v="F3PCTJNUSE"/>
        <s v="F3PPSECESI"/>
        <s v="F3PCFX3701"/>
        <s v="F5PCZCONOP"/>
        <s v="F1PCDA0598"/>
        <s v="F1PPU26269"/>
        <s v="F1PPU26296"/>
        <s v="F1PCDA0698"/>
        <s v="F1PPU26112"/>
        <s v="F1PPUCDR02"/>
        <s v="F1PPU26007"/>
        <s v="F1PCDA0198"/>
        <s v="F1PPU26217"/>
        <s v="F1PPU26337"/>
        <s v="F1PCDA0298"/>
        <s v="F1PCU25021"/>
        <s v="F1PCUA0560"/>
        <s v="F1PPDA1500"/>
        <s v="F1PPDA2400"/>
        <s v="F1PPU2615N"/>
        <s v="F1PPU26104"/>
        <s v="F1PPU26188"/>
        <s v="F1PCUA0040"/>
        <s v="F1PCU25008"/>
        <s v="F1PCU00558"/>
        <s v="F1PPDA1700"/>
        <s v="F1PCDA0898"/>
        <s v="F1PPU26265"/>
        <s v="F1PPDA2300"/>
        <s v="F1PPU25940"/>
        <s v="F1PPU26293"/>
        <s v="F1PCDSTR0N"/>
        <s v="F1PPU26366"/>
        <s v="F1PPU26032"/>
        <s v="F5PPDW0HPT"/>
        <s v="F1PCDA0989"/>
        <s v="F1PCU00577"/>
        <s v="F1PCUA5001"/>
        <s v="F1PCDA0398"/>
        <s v="F2PCUL0527"/>
        <s v="F1PPU26258"/>
        <s v="F1PPU26186"/>
        <s v="F1PCUB0562"/>
        <s v="F1PPCSR577"/>
        <s v="F1PPDA0700"/>
        <s v="F1PPU25774"/>
        <s v="F1PPDA1200"/>
        <s v="F5PPRUBBER"/>
        <s v="F1PPU26289"/>
        <s v="F2PCU00527"/>
        <s v="F1PPDA1100"/>
        <s v="F1PPU26197"/>
        <s v="F1PPU26418"/>
        <s v="F1PPDA1600"/>
        <s v="F1PPU2614N"/>
        <s v="F1PPDA2200"/>
        <s v="F1PPU26166"/>
        <s v="F1PPAMI015"/>
        <s v="F1PPU26304"/>
        <s v="F1PPDEGSTV"/>
        <s v="F1PPDA2600"/>
        <s v="F1PPU26SH2"/>
        <s v="F1PPU26SH3"/>
        <s v="F1PPDA2500"/>
        <s v="F1PPU26461"/>
        <s v="F1PPU26423"/>
        <s v="F1PPU26400"/>
        <s v="F1PPISACMA"/>
        <s v="F1PPU26518"/>
        <s v="F1PPU26SH4"/>
        <s v="F1PPU26420"/>
        <s v="F1PPU26EAM"/>
        <s v="F1PPU26SH1"/>
        <s v="F1PPU26469"/>
        <s v="F1PPAMIMTS"/>
        <s v="F3PPSNE000"/>
        <s v="F3PPINCR16"/>
        <s v="F1PPU25939"/>
        <s v="F1PPU26490"/>
        <s v="F1PPUNSOL5"/>
        <s v="F1PPAMICOM"/>
        <s v="F1PPU26508"/>
        <s v="F1PPU26421"/>
        <s v="F1PPU26519"/>
        <s v="F1PPU26473"/>
        <s v="F1PPU26517"/>
        <s v="F1PPU26592"/>
        <s v="F1PCUA5002"/>
        <s v="F3PPNOSH18"/>
        <s v="F1PPU26621"/>
        <s v="F1PPU26734"/>
        <s v="F1PPU26737"/>
        <s v="F1PPU26580"/>
        <s v="F1PPU26577"/>
        <s v="F1PPU26578"/>
        <s v="F1PPU26579"/>
        <s v="F3PPBSTA17"/>
        <s v="F1PPU26582"/>
        <s v="F1PPAMIFAC"/>
        <s v="F3PPSHCOUT"/>
        <s v="F1PPU26736"/>
        <s v="F1PPDAU015"/>
        <s v="F1PPU26735"/>
        <s v="F1PPENOPAY"/>
        <s v="F1PPIUO046"/>
        <s v="F1PPU26207"/>
        <s v="F1PPTSHOP2"/>
        <s v="F2PCCSS001"/>
        <s v="F1PPU26663"/>
        <s v="F1PPU26638"/>
        <s v="F1PPAMINCS"/>
        <s v="F1PPU25594"/>
        <s v="F1PPU26121"/>
        <s v="F1PPU26645"/>
        <s v="F1PPU26057"/>
        <s v="F1PPU26033"/>
        <s v="F3PCFACALL"/>
        <s v="F1PPVS0231"/>
        <s v="F1PPVS0230"/>
        <s v="F3PPR10311"/>
        <s v="F5PPDWSFTR"/>
        <s v="F5PPSAEXAM"/>
        <s v="F3PPR560LA"/>
        <s v="F5PCSCMMOM"/>
        <s v="F5PPUBP001"/>
        <s v="F5PPSAEXIT"/>
        <s v="F5PPPELIC4"/>
        <s v="F3PPLTEXS1"/>
        <s v="F3PCD10036"/>
        <s v="F1PPIUD049"/>
        <s v="F1PPAMIHES"/>
        <s v="F1PPAMIMDM"/>
        <s v="F1PPAMIDOS"/>
        <s v="F1PPAMI0IT"/>
        <s v="F1PPAMILEG"/>
        <s v="F1PPU75666"/>
        <s v="F1PPU75603"/>
        <s v="F1PPU75604"/>
        <s v="F1PPUX4682"/>
        <s v="F1PPUX4804"/>
        <s v="F1PPUX4802"/>
        <s v="F3PCTTDS11"/>
        <s v="F3PCTTDS24"/>
        <s v="F3PCTTDS20"/>
        <s v="F3PPCESTRA"/>
        <s v="F5PCZLDFRC"/>
        <s v="F5PPTRAPMO"/>
        <s v="F3PCFAPWHS"/>
        <s v="F5PCZFCLSR"/>
        <s v="F3PPTDERSD"/>
        <s v="F3PPWE0292"/>
        <s v="F3PPRTOSYS"/>
        <s v="F5PPHCMORG"/>
        <s v="F3PCRJRACN"/>
        <s v="F3PCSYSRAS"/>
        <s v="F3PPUD0703"/>
        <s v="F5PCZU1424"/>
        <s v="F5PPDCANCL"/>
        <s v="F1PPDA2800"/>
        <s v="F1PPU25709"/>
        <s v="F1PPU25913"/>
        <s v="F1PCPA0500"/>
        <s v="F5PPGDT000"/>
        <s v="F5PPICCCSV"/>
        <s v="F3PCR56200"/>
        <s v="F5PPE99600"/>
        <s v="F3PPSPE062"/>
        <s v="F3PPTRAIMP"/>
        <s v="F1PPUD0252"/>
        <s v="F1PPU75485"/>
        <s v="F1PPU25858"/>
        <s v="F1PPU25944"/>
        <s v="F1PPU26117"/>
        <s v="F1PPAMIN10"/>
        <s v="F1PPU26084"/>
        <s v="F1PPDA1900"/>
        <s v="F1PPU25926"/>
        <s v="F1PPU26082"/>
        <s v="F1PPUDTN13"/>
        <s v="F1PPU26056"/>
        <s v="F1PPU26049"/>
        <s v="F1PPU2605N"/>
        <s v="F1PPF1PCTR"/>
        <s v="F1PPAI7340"/>
        <s v="F4PPENI141"/>
        <s v="F4PPENI142"/>
        <s v="F5PCCSS17L"/>
        <s v="F1PPISACDN"/>
        <s v="F3PPISAETN"/>
        <s v="F5PPHCMP2R"/>
        <s v="F3PCFF1003"/>
        <s v="F3PPMSOALL"/>
        <s v="F3PPSPE131"/>
        <s v="F3PCE01601"/>
        <s v="F3PPNFRP13"/>
        <s v="F3PPSANOAR"/>
        <s v="F5PCZUBENF"/>
        <s v="F5PPEDIPST"/>
        <s v="F1PPU26175"/>
        <s v="F1PPUFLDSB"/>
        <s v="F1PPU26LEO"/>
        <s v="F1PPU25862"/>
        <s v="F1PPUDTN12"/>
        <s v="F1PPU2596N"/>
        <s v="F1PPTSHOP1"/>
        <s v="F1PPU25893"/>
        <s v="F1PPDACOMM"/>
        <s v="F1PPDATECH"/>
        <s v="F1PPU26906"/>
        <s v="F1PPU27041"/>
        <s v="F1PPENVSMN"/>
        <s v="F1PPU27070"/>
        <s v="F1PPU26922"/>
        <s v="F1PPGLDN01"/>
        <s v="F1PPU26818"/>
        <s v="F1PPU27069"/>
        <s v="F1PPU26908"/>
        <s v="F1PPDA2100"/>
        <s v="F1PPU26581"/>
        <s v="F1PPU26717"/>
        <s v="F1PPU26907"/>
        <s v="F1PPU26739"/>
        <s v="F1PPU26689"/>
        <s v="F1PPU26844"/>
        <s v="F1PPU26829"/>
        <s v="F1PPU26JAX"/>
        <s v="F1PPU2618N"/>
        <s v="F1PPU27042"/>
        <s v="F1PPU26875"/>
        <s v="F3PCCUSTSR"/>
        <s v="F5PCZUGAS1"/>
        <s v="F3PPSPSREG"/>
        <s v="F3PPERGGEN"/>
        <s v="F3PCTDVM02"/>
        <s v="F5PPAMIEDU"/>
        <s v="F5PPDISAUT"/>
        <s v="F3PPREADY2"/>
        <s v="F3PPFX2880"/>
        <s v="F3PCDG0014"/>
        <s v="F3PPLEGUTL"/>
        <s v="F3PCF21600"/>
        <s v="F3PCF23033"/>
        <s v="F3PPRPMONO"/>
        <s v="F5PPAMIOME"/>
        <s v="F3PCF07300"/>
        <s v="F3PCTDDS07"/>
        <s v="F3PPRC2014"/>
        <s v="F3PCF23442"/>
        <s v="F3PPUD1704"/>
        <s v="F3PPGRNWVE"/>
        <s v="F3PCT53250"/>
        <s v="F3PCT53070"/>
        <s v="F5PPAVIAN1"/>
        <s v="F3PPTAXCUT"/>
        <s v="F3PCR73393"/>
        <s v="F3PPENESMT"/>
        <s v="F3PPADSREG"/>
        <s v="F3PCC05255"/>
        <s v="F3PPENONEO"/>
        <s v="F3PCR73332"/>
        <s v="F3PCF24001"/>
        <s v="F3PCR73326"/>
        <s v="F3PCT29320"/>
        <s v="F3PPDPVSTD"/>
        <s v="F5PPENTEAP"/>
        <s v="F3PPEDVENO"/>
        <s v="F3PPTRGSNO"/>
        <s v="F3PCFCQDWH"/>
        <s v="F1PPDERENO"/>
        <s v="F3PCTDTR13"/>
        <s v="F3PPUD1302"/>
        <s v="F5PPICC000"/>
        <s v="F3PPRC2018"/>
        <s v="F3PCENODIV"/>
        <s v="F3PPTDFLTF"/>
        <s v="F3PCY30526"/>
        <s v="F3PPR733CA"/>
        <s v="F3PCTDVM01"/>
        <s v="F3PCR73323"/>
        <s v="F3PCTDPQ01"/>
        <s v="F3PCF26910"/>
        <s v="F5PCDG0168"/>
        <s v="F3PPETENOI"/>
        <s v="F5PPICCIMG"/>
        <s v="F5PPCCCREC"/>
        <s v="F3PPEDVESI"/>
        <s v="F3PPLPSN00"/>
        <s v="F3PCF24036"/>
        <s v="F3PPITEVT1"/>
        <s v="F3PCTE4465"/>
        <s v="F3PCTDDS01"/>
        <s v="F3PPUD1806"/>
        <s v="F3PPLTEXN1"/>
        <s v="F3PPENOCBF"/>
        <s v="F3PPUD1801"/>
        <s v="F3PCG10345"/>
        <s v="F3PPSPSRGN"/>
        <s v="F3PCF05700"/>
        <s v="F3PPWELL1S"/>
        <s v="F3PPENOSCI"/>
        <s v="F1PPU26928"/>
        <s v="F3PPREALL2"/>
        <s v="F3PP053117"/>
        <s v="F1PPU26866"/>
        <s v="F5PPWE0546"/>
        <s v="F3PCTTDS12"/>
        <s v="F3PCTJTUSE"/>
        <s v="F3PCTDAM01"/>
        <s v="F3PCUD01-2"/>
        <s v="F3PPENEREF"/>
        <s v="F3PPPRFENO"/>
        <s v="F3PCF23926"/>
        <s v="F3PCR73390"/>
        <s v="F5PCZZ4000"/>
        <s v="F5PPREGCUS"/>
        <s v="F5PPROBAUT"/>
        <s v="F3PCTDPM01"/>
        <s v="F1PPVS0241"/>
        <s v="F3PPAUTOMA"/>
        <s v="F3PPTDFLTU"/>
        <s v="F3PCHRENOI"/>
        <s v="F3PPALGMIG"/>
        <s v="F3PPUD1805"/>
        <s v="F5PPMISOPS"/>
        <s v="F1PCPA0577"/>
        <s v="F3PCT53085"/>
        <s v="F3PCTDCA01"/>
        <s v="F3PPUPS00E"/>
        <s v="F3PCSYSRAF"/>
        <s v="F3PPISCSLG"/>
        <s v="F5PPSF6MGT"/>
        <s v="F3PPUD0802"/>
        <s v="F3PCF26022"/>
        <s v="F3PCTDS010"/>
        <s v="F3PCCSPUTI"/>
        <s v="F3PCZGASAG"/>
        <s v="F3PPILINO7"/>
        <s v="F3PCTDDS74"/>
        <s v="F3PPCPE001"/>
        <s v="F1PCPA0570"/>
        <s v="F3PCTDAM10"/>
        <s v="F3PPGSINVS"/>
        <s v="F3PCZGASVP"/>
        <s v="F3PPWELL1N"/>
        <s v="F3PPESS100"/>
        <s v="F1PPU36786"/>
        <s v="F3PPUD1803"/>
        <s v="F5PCE13611"/>
        <s v="F3PPREDOC5"/>
        <s v="F3PCTDTR09"/>
        <s v="F3PPCPE002"/>
        <s v="F5PPEEDUES"/>
        <s v="F5PCZPDEPT"/>
        <s v="F3PPCDREXP"/>
        <s v="F3PPSPE193"/>
        <s v="F3PPWIL018"/>
        <s v="F3PPHROESV"/>
        <s v="F3PPWMNLED"/>
        <s v="F3PCR10360"/>
        <s v="F5PCZSDEPT"/>
        <s v="F1PCPA0571"/>
        <s v="F5PPTLMTRY"/>
        <s v="F3PPSPE238"/>
        <s v="F3PCTDDS23"/>
        <s v="F3PPENOCBL"/>
        <s v="F1PPU26597"/>
        <s v="F3PCHRPRES"/>
        <s v="F3PPE9974S"/>
        <s v="F5PCZUELEC"/>
        <s v="F5PCZY323N"/>
        <s v="F3PPESMART"/>
        <s v="F3PCG05255"/>
        <s v="F3PPWE0360"/>
        <s v="F3PPHROTAL"/>
        <s v="F3PCR73348"/>
        <s v="F5PPAMIEDG"/>
        <s v="F2PCUG0527"/>
        <s v="F5PPICCSMM"/>
        <s v="F3PCT53089"/>
        <s v="F3PPWPLCOM"/>
        <s v="F5PPICCKMI"/>
        <s v="F3PPENOCT1"/>
        <s v="F5PCZZ0150"/>
        <s v="F5PCZZI07R"/>
        <s v="F5PCZLDEPT"/>
        <s v="F3PPUD1501"/>
        <s v="F3PPHROLMG"/>
        <s v="F3PPRC2013"/>
        <s v="F5PCZZI03R"/>
        <s v="F3PPF72701"/>
        <s v="F3PPUD0702"/>
        <s v="F3PCF22340"/>
        <s v="F3PCCEPNEW"/>
        <s v="F3PCUD01-1"/>
        <s v="F3PCR73450"/>
        <s v="F5PPBTCAMP"/>
        <s v="F5PCZFDMNT"/>
        <s v="F1PCPA0563"/>
        <s v="F3PCR73382"/>
        <s v="F3PPUD1204"/>
        <s v="F5PCZZI06R"/>
        <s v="F3PCTDVM03"/>
        <s v="F3PCDG0020"/>
        <s v="F1PPU26772"/>
        <s v="F3PPCPLITN"/>
        <s v="F3PPUD1603"/>
        <s v="F1PCPA0573"/>
        <s v="F3PPLGTCPN"/>
        <s v="F3PPUD1604"/>
        <s v="F5PPGEFBUS"/>
        <s v="F3PPUD1101"/>
        <s v="F5PCZZI04R"/>
        <s v="F1PPU51191"/>
        <s v="F5PPICCPSC"/>
        <s v="F3PP2016SC"/>
        <s v="F5PCZZI09R"/>
        <s v="F3PPHROEDT"/>
        <s v="F3PPAMISTG"/>
        <s v="F3PCC05063"/>
        <s v="F5PCZZI01R"/>
        <s v="F3PPLMIUTL"/>
        <s v="F5PPMARREV"/>
        <s v="F5PPZPRTX2"/>
        <s v="F1PPU261GN"/>
        <s v="F5PCZZI02R"/>
        <s v="F5PPXSMART"/>
        <s v="F3PPETSENO"/>
        <s v="F3PCE13321"/>
      </sharedItems>
    </cacheField>
    <cacheField name="Veg Activity Mask" numFmtId="0">
      <sharedItems/>
    </cacheField>
    <cacheField name="Source Resource Category" numFmtId="0">
      <sharedItems/>
    </cacheField>
    <cacheField name="Source Summ Resource" numFmtId="0">
      <sharedItems/>
    </cacheField>
    <cacheField name="Jan Activity" numFmtId="0">
      <sharedItems containsSemiMixedTypes="0" containsString="0" containsNumber="1" minValue="-549826.21" maxValue="1020584.72"/>
    </cacheField>
    <cacheField name="Feb Activity" numFmtId="0">
      <sharedItems containsSemiMixedTypes="0" containsString="0" containsNumber="1" minValue="-1596279" maxValue="919028.94"/>
    </cacheField>
    <cacheField name="Mar Activity" numFmtId="0">
      <sharedItems containsSemiMixedTypes="0" containsString="0" containsNumber="1" minValue="-507142.47" maxValue="1444477.25"/>
    </cacheField>
    <cacheField name="Apr Activity" numFmtId="0">
      <sharedItems containsSemiMixedTypes="0" containsString="0" containsNumber="1" minValue="-1752000" maxValue="1602160"/>
    </cacheField>
    <cacheField name="May Activity" numFmtId="0">
      <sharedItems containsSemiMixedTypes="0" containsString="0" containsNumber="1" minValue="-4282730.16" maxValue="7201375.9100000001"/>
    </cacheField>
    <cacheField name="Jun Activity" numFmtId="0">
      <sharedItems containsSemiMixedTypes="0" containsString="0" containsNumber="1" minValue="-632442.93999999994" maxValue="609361.01"/>
    </cacheField>
    <cacheField name="Jul Activity" numFmtId="0">
      <sharedItems containsSemiMixedTypes="0" containsString="0" containsNumber="1" minValue="-673000" maxValue="2014539.57"/>
    </cacheField>
    <cacheField name="Aug Activity" numFmtId="0">
      <sharedItems containsSemiMixedTypes="0" containsString="0" containsNumber="1" minValue="-1091017.5" maxValue="820430.79"/>
    </cacheField>
    <cacheField name="Sep Activity" numFmtId="0">
      <sharedItems containsSemiMixedTypes="0" containsString="0" containsNumber="1" minValue="-1340638" maxValue="556883.34"/>
    </cacheField>
    <cacheField name="Oct Activity" numFmtId="0">
      <sharedItems containsSemiMixedTypes="0" containsString="0" containsNumber="1" minValue="-1086833.98" maxValue="742988.74"/>
    </cacheField>
    <cacheField name="Nov Activity" numFmtId="0">
      <sharedItems containsSemiMixedTypes="0" containsString="0" containsNumber="1" minValue="-1060432.24" maxValue="1480690.67"/>
    </cacheField>
    <cacheField name="Dec Activity" numFmtId="0">
      <sharedItems containsSemiMixedTypes="0" containsString="0" containsNumber="1" minValue="-1570959.72" maxValue="1781947.2"/>
    </cacheField>
    <cacheField name="Total Year Activity" numFmtId="0">
      <sharedItems containsSemiMixedTypes="0" containsString="0" containsNumber="1" minValue="-8170556.04" maxValue="9185422.2300000004"/>
    </cacheField>
    <cacheField name="FP IPS Desc" numFmtId="0">
      <sharedItems/>
    </cacheField>
    <cacheField name="Source Summ Resource Desc" numFmtId="0">
      <sharedItems/>
    </cacheField>
    <cacheField name="FP Project Desc" numFmtId="0">
      <sharedItems containsMixedTypes="1" containsNumber="1" containsInteger="1" minValue="0" maxValue="0" count="557">
        <s v="DISTRIBUTION O&amp;M EXPENSE - ENOI"/>
        <s v="MARKET 230 SUBSTATION, NEW ORLEANS"/>
        <s v="FIRE RETARDANT CLOTHING &amp; SAFETY EQ"/>
        <s v="DISTRIBUTION O&amp;M EXP - METRO ELI &amp;"/>
        <s v="LIABILITY COLLECTIONS COMMISSION FE"/>
        <s v="Voluntary Protection Program"/>
        <s v="LOUISIANA GOVERNMENTAL AFFAIRS-ALL"/>
        <s v="SUPERVISION &amp; SUPPORT - CORPORATE"/>
        <s v="TRANSMISSION O&amp;M MGMT/SUPPORT - ESI"/>
        <s v="Analytic/Decision Support-Entergy"/>
        <s v="DISTR O&amp;M EXPENSE - LOUISIANA (G,L,"/>
        <s v="LA-DISTR: EMPLOYEE DEVELOPMENT PROG"/>
        <s v="BUSINESS OFFICE STUDY - ENOI"/>
        <s v="SAFETY TRAINING LOADER ELEC LA"/>
        <s v="OPERATOR QUAL DEVELOP &amp; TRAIN ENOI"/>
        <s v="VOICE &amp; VIDEO MAINTENANCE &amp; SUPPORT"/>
        <s v="SAFTEY TRAINING LOADER ELECTRIC CUS"/>
        <s v="Utility Management Support - O&amp;M"/>
        <s v="DELTA SUBSTATION, NEW ORLEANS"/>
        <s v="Entergy Wellness Program"/>
        <s v=" "/>
        <s v="PS ASSET MANAGEMENT FOR LE"/>
        <s v="Lineman's Rodeo Exp- LA Electric"/>
        <s v="MDT Wireless Telecom Serv"/>
        <s v="Mutual AssistENOI Pepco Holding PHI"/>
        <s v="SYSTEM AGREEMENT LITIGATION"/>
        <s v="Mutual Assist ENOI FL P&amp;L 8/28/2015"/>
        <s v="2-WAY RADIOS COMMUNICATION SERVICE"/>
        <s v="VEGETATION ROW MAINTENANCE (O&amp;M)"/>
        <s v="LA WELLNESS PROGRAM PILOT"/>
        <s v="DISTRIBUTION/CUSTOMER EXPENSE"/>
        <s v="SERVICE AWARDS"/>
        <s v="INDEPENDENT SAFETY ASSESSMENT PROGR"/>
        <s v="Lease Accruals"/>
        <s v="SUPERVISION &amp; SUPPORT - JURISDICTIO"/>
        <s v="DISTRIBUTION O&amp;M EXPENSE ACROSS ALL"/>
        <s v="SPO 2014 Amite South RFP "/>
        <s v="MANAGE PERFORMANCE MEASURE &amp; COMP-"/>
        <s v="PS VEGETATION MANAGEMENT FOR LE"/>
        <s v="GROUP PRES - UTILITY OPERATIONS"/>
        <s v="Ad Valorem Taxes - Electric"/>
        <s v="Process View Initiative - EDE"/>
        <s v="MANAGE BUDGET - LOUISIANA ALL LE'S"/>
        <s v="PAYROLL TAX"/>
        <s v="NOTRE DAME"/>
        <s v="AWARDS &amp; RECOGNITION PROGRAM"/>
        <s v="Employee Appreciation Week"/>
        <s v="REGULATD NON-BACKBONE FIBER"/>
        <s v="STATE PRES/EXECUTIVE DEPARTMENT"/>
        <s v="MISC FERC REG COMM EXP"/>
        <s v="HR SERVICES- ALL COMPANIES"/>
        <s v="Rewards &amp; Recognition Program"/>
        <s v="SUPERVISION &amp; SUPPORT - DOMESTIC UT"/>
        <s v="CCS SYSTEM SUPPORT"/>
        <s v="OPERATIONS SAFETY - HEADQUARTERS"/>
        <s v="JOINT USE WITH THIRD PARTY - ENOI"/>
        <s v="ESI - Corp Security Svcs"/>
        <s v="IT INFRASTRUCTURE/SHARED SERVICES M"/>
        <s v="CONTRIBUTION OPERATIONS - BELOW THE"/>
        <s v="DISTRIBUTION EQUIPMENT MAINTENANCE"/>
        <s v="Fire Retardant Pants:New OSHA Reg"/>
        <s v="S.Market Ph3 The Beacon S.Rampart"/>
        <s v="DISTR STREET LIGHTING MAINTENANCE"/>
        <s v="Jefferson Ave Ph1:Dryades-Claiborne"/>
        <s v="Cust Digital:E-Bill,MAO,Mobile,Soc"/>
        <s v="S.Claiborne Ave Covered Canal Ph2"/>
        <s v="DISTRIBUTION INTERNAL PROJECTS"/>
        <s v="600 Carondelet: New Vault"/>
        <s v="4-27-15 Major Storm - Louisiana"/>
        <s v="DISTRIBUTION CUSTOMER PROJECTS"/>
        <s v="DISTR STRATEGIC RELIABILITY"/>
        <s v="DIST. PLANNED SYSTEM IMPROVEMENT PR"/>
        <s v="DISTR:URD Safety Maintenance"/>
        <s v="UG Cable Replace after Failure"/>
        <s v="2015 Distr Cap Tools/Equip ENOI"/>
        <s v="425 Notre Dame, New Orleans"/>
        <s v="SELA-LA Ave Box Canal"/>
        <s v="JOINT USE (CAPS/ANTENNA/CABLE/BELL)"/>
        <s v="DISTR UG Network Inspection/Maint"/>
        <s v="REVENUE GENERAL PROJ"/>
        <s v="DISTR FOCUS PROGRAM"/>
        <s v="DISTRIBUTION TRUCK STOCK BLANKET"/>
        <s v="NO Midtown Fdr908 to Superdome"/>
        <s v="Distr Private Area Lighting MTCE"/>
        <s v="Napoleon Ave Covered Canal, NO"/>
        <s v="Reroute Derbigny Feeders Failure"/>
        <s v="DISTR STORM DAMAGE CAPITAL, ENOI"/>
        <s v="225 Baronne:Repl Failed Xfmrs"/>
        <s v="Jefferson Ave SELA Phase2"/>
        <s v="Utility Human Performance Training"/>
        <s v="FEEDER BACKBONE CIRCUIT INSPECTION"/>
        <s v="General Plant - Distribution"/>
        <s v="DISTR POLE REPLC PROGRAM &amp; LINE MTC"/>
        <s v="DISTRIBUTION CRITICAL REPLACE/FAILU"/>
        <s v="CAPITAL SUSPENSE ELEC DISTR-LOUISIA"/>
        <s v="Florida Ave Ph1 SELA Proj"/>
        <s v="RTA-Rampart Rail Canal to Elysian"/>
        <s v="DISTR. MANDATED GEN PROJ"/>
        <s v="General Plant &amp; Tools/Equip-Utility"/>
        <s v="DISTR TRANSFORMERS LOAD JUSTIFIED"/>
        <s v="B.W. Cooper Fdr Re-Routes N.O."/>
        <s v="DISTR:Sectionalizing Program"/>
        <s v="Rubber Goods Testing UtOps"/>
        <s v="Factors Row-800-828 Perdido St"/>
        <s v="CAPITAL SUSPENSE DISTRIBUTION - ELE"/>
        <s v="DISTR:Automated Load Transfer Sys"/>
        <s v="South Market Ph2 Girard St, NO"/>
        <s v="NOPSI Hotel 317 Baronne NO"/>
        <s v="DISTR:Avian Protection Program"/>
        <s v="2014 Distr Cap Tools/Equip ENOI"/>
        <s v="Distr Private Area Lighting Revenue"/>
        <s v="South Market Phase 1, New Orleans"/>
        <s v="AMI - Utility Intangibles"/>
        <s v="864 S Peter International Shipping"/>
        <s v="Hurricane Gustav Dist Elec"/>
        <s v="DISTR OCA Outage Causal Analysis"/>
        <s v="ENOI Incremental Infrastructure"/>
        <s v="ENOI Storm Harden Algiers Reliabili"/>
        <s v="UG Cable Partial Dischrg Test/Mitig"/>
        <s v="SELA Phase IV New Orleans"/>
        <s v="WWII Parking/Hotel 945 Magazine"/>
        <s v="Jung Hotel 1500 Canal St:Vault"/>
        <s v="Minor Adds for Hurricane Isaac"/>
        <s v="Electric Vehicle (EV) Pilot"/>
        <s v="ENOI Storm Harden Algiers Infrastru"/>
        <s v="Homewood Suites 317 N Rampart NO"/>
        <s v="EAM - Meters"/>
        <s v="ENOI Incremental Reliability"/>
        <s v="821 Gravier St:Repl Failed Xfrms"/>
        <s v="AMI - Meters"/>
        <s v="ENOI O&amp;M Solar Expense Proj (budget"/>
        <s v="ENOI Incremental Reliability 2016"/>
        <s v="RTA Streetcar, Loyola Ave"/>
        <s v="Cambria Hotel, 619 Commerce St NO"/>
        <s v="ENOI Solar Project Pilot"/>
        <s v="AMI - Communication Network"/>
        <s v="CD&amp;I Grid Modernization Grid Study"/>
        <s v="ENOI Load Research Sample Meters"/>
        <s v="Enterprise Analytics"/>
        <s v="Maison Blanche Annex 939 Iberville"/>
        <s v="Grid Modernization: EAM Project"/>
        <s v="New Electric Vault - Baronne St"/>
        <s v="Distr URD Cable Replace Crit Tiered"/>
        <s v="ENOI Storm Hardening Analysis"/>
        <s v="Bourbon St Repair (Canal-Dumaine)"/>
        <s v="FOCUS FDR 1914 SBRK (P01-P40)"/>
        <s v="FOCUS FDR 622 RCLR 26149 (P50-100)"/>
        <s v="Algiers Storm Hardening - Poles"/>
        <s v="ENO Storm Hardening- Poles"/>
        <s v="ENO Storm Hardening - Circuits"/>
        <s v="ENO Storm Hardening - Reliability"/>
        <s v="Bourbon Street Analysis 2017"/>
        <s v="Algiers Storm Hardening-Reliability"/>
        <s v="AMI - Tech Lab/Farm and SMOC"/>
        <s v="Storm Hardening Community Outreach"/>
        <s v="FOCUS FDR 622 RCLR 26149 (P1-49)"/>
        <s v="Distribution Automation - Early Dep"/>
        <s v="FOCUS FDR 622 RCLR 26149 (P101-149)"/>
        <s v="ENO Cust Care Center Payment Channe"/>
        <s v="HANA,BW Upgrade, &amp; Unicode Convers"/>
        <s v="600 Canal St, NO:New Elec Vault"/>
        <s v="Dist. Transformer Shop"/>
        <s v="CUSTOMER SERVICE SUPPORT - CAP SUSP"/>
        <s v="640 Magazine Condos"/>
        <s v="520 Royal St. HNOC"/>
        <s v="AMI Pilot: New Orleans CustServ"/>
        <s v="ENO:Dwyer Road Intake Canal"/>
        <s v="1501 Canal Street Apartments NO"/>
        <s v="Almonaster Bridge Project"/>
        <s v="Veterans Affairs Medical Ctr NO"/>
        <s v="University Medical Ctr, NOrleans"/>
        <s v="FACILITIES SVCS- ALL COS"/>
        <s v="New Orleans Power Station"/>
        <s v="St. Charles Power Station"/>
        <s v="Customer Relations -Louisiana State"/>
        <s v="Util Ops Safety Training Developmen"/>
        <s v="SysAgree Exit Excluding EAI &amp; EMI"/>
        <s v="LA Industrial Accounts"/>
        <s v="SUPPLY CHAIN MATERIALS MGMNT O&amp;M"/>
        <s v="Track UBP Costs"/>
        <s v="SysAgree-Possible Exit/Termination"/>
        <s v="Algiers Trans, Incmt/Ext-ENO"/>
        <s v="Lighting Dept O&amp;M - All BU's"/>
        <s v="MGR GEN &amp; ADMIN - DISTR SYSTEM SUPP"/>
        <s v="EMCS Replac Gas Dist SCADA w Alstom"/>
        <s v="AMI - Head End System"/>
        <s v="AMI - Meter Data Management System"/>
        <s v="AMI - DOS/OMS"/>
        <s v="AMI - System Integration"/>
        <s v="AMI - Legacy Systems Integration"/>
        <s v="NERC Clearnc Complnce Prgm - Ph2"/>
        <s v="Ninemile-Derbigny 230 Rebuild"/>
        <s v="Ninemile-Napoleon 230 Rebuild"/>
        <s v="Mid Town: Add Transformer"/>
        <s v="Market St 230kV: Add 13.2kV Fdrs"/>
        <s v="ENOI: Pur spare 24-13.8V XFMR"/>
        <s v="DISTR O&amp;M EXPENSE - LOUISIANA"/>
        <s v="Blank Project"/>
        <s v="TRANSMISSION  LINES O&amp;M EXP -"/>
        <s v="SUBSTATION/SYSTEM PROT MAINT -"/>
        <s v="SUBSTATION MAINTENANCE"/>
        <s v="STATE PRES/EXECUTIVE DEPARTMEN"/>
        <s v="Customer Experience Strategy"/>
        <s v="Lineman's Rodeo Exp- LA Electr"/>
        <s v="OPERATIONS SAFETY - HEADQUARTE"/>
        <s v="INDEPENDENT SAFETY ASSESSMENT"/>
        <s v="SUPERVISION &amp; SUPPORT - CORPOR"/>
        <s v="DISTRIBUTION O&amp;M EXP - METRO E"/>
        <s v="LA-DISTR: EMPLOYEE DEVELOPMENT"/>
        <s v="DISTRIBUTION O&amp;M EXPENSE - ENO"/>
        <s v="FIRE RETARDANT CLOTHING &amp; SAFE"/>
        <s v="LONG DISTANCE- FRANCHISES ALL"/>
        <s v="Transco Implementation PMO"/>
        <s v="POWERHOUSE OPERATIONS"/>
        <s v="SUPERVISION &amp; SUPPORT - JURISD"/>
        <s v="VEGETATION ROW MAINTENANCE (O&amp;"/>
        <s v="VOICE &amp; VIDEO LOCAL SERVICE"/>
        <s v="VOICE &amp; VIDEO MAINTENANCE &amp; SU"/>
        <s v="OPERATOR QUAL DEVELOP &amp; TRAIN"/>
        <s v="MISO Transition ALL OPCO"/>
        <s v="System Planning Asset Manageme"/>
        <s v="MISO Transition System Agr Cha"/>
        <s v="HCM - Org and Processes"/>
        <s v="Major Accts Sales &amp; Mktg - ENO"/>
        <s v="SYSTEM REGULATORY AFFAIRS-STAT"/>
        <s v="SUPERVISION &amp; SUPPORT - DOMEST"/>
        <s v="LIABILITY COLLECTIONS COMMISSI"/>
        <s v="ETR Sys Agreement and EAI With"/>
        <s v="REGULATORY AFFAIRS - NOPSI"/>
        <s v="GROUP PRES - UTILITY OPERATION"/>
        <s v="Distribution Cancel Cap WO's t"/>
        <s v="Utility Human Performance Trai"/>
        <s v="DISTRIBUTION EQUIPMENT MAINTEN"/>
        <s v="DIST. PLANNED SYSTEM IMPROVEME"/>
        <s v="CAPITAL SUSPENSE ELEC DISTR-LO"/>
        <s v="DISTRIBUTION TRUCK STOCK BLANK"/>
        <s v="DISTR UG Network Inspection/Ma"/>
        <s v="DISTR STREET LIGHTING MAINTENA"/>
        <s v="DISTR REWORK REVENUE PROJECTS"/>
        <s v="Columbia Citi at Bayou Distric"/>
        <s v="JOINT USE (CAPS/ANTENNA/CABLE/"/>
        <s v="S.Claiborne Ave Covered Canal"/>
        <s v="DISTR:Automated Load Transfer"/>
        <s v="FEEDER BACKBONE CIRCUIT INSPEC"/>
        <s v="DISTR POLE REPLC PROGRAM &amp; LIN"/>
        <s v="DISTR TRANSFORMERS LOAD JUSTIF"/>
        <s v="Xavier Univ:Dual Feeder Reques"/>
        <s v="DISTRIBUTION CRITICAL REPLACE/"/>
        <s v="Distr Private Area Lighting Re"/>
        <s v="Distr Private Area Lighting MT"/>
        <s v="GAS TRUCK STOCK BLANKET"/>
        <s v="Graphical Design Tool Training"/>
        <s v="Util Ops Safety Training Devel"/>
        <s v="ICC - Customer Service"/>
        <s v="MARKETING SUPPORT SUMMARY"/>
        <s v="VP Service Delivery"/>
        <s v="2012 LTSupplySideStablePrceRFP"/>
        <s v="Transco Implementation"/>
        <s v="DMS Hosts and Comm Front Ends"/>
        <s v="NERC Alert ENOI Ln Rate Mitiga"/>
        <s v="LOUISIANA GOVERNMENTAL AFFAIRS"/>
        <s v="Saenger Theater: Revenue UG Se"/>
        <s v="Orleans Sheriff Office Plant"/>
        <s v="University Medical Ctr, NOrlea"/>
        <s v="Veterans Affairs Medical Ctr N"/>
        <s v="Elks Place Apartments, NOrlean"/>
        <s v="1501 Canal Street Apartments N"/>
        <s v="AMI Pilot: New Orleans Meters"/>
        <s v="New Orleans Arena Expansion"/>
        <s v="Distr URD Cable Replace Crit T"/>
        <s v="DISTR:UG Network Improve (Load"/>
        <s v="Superdome Reliability Project"/>
        <s v="Superdome 2021 Auto Xfrm Repla"/>
        <s v="Skyline/DT ENOI 2013"/>
        <s v="LSU School/Medicine Tulane NO"/>
        <s v="DISTR STORM DAMAGE CAPITAL, EN"/>
        <s v="CAPITAL SUSPENSE DISTRIBUTION"/>
        <s v="General Plant/Tools/Equip-Dist"/>
        <s v="Safety: Insulated Mats &amp; Tools"/>
        <s v="2013 Distr Cap Tools/Equip ENO"/>
        <s v="CaptureSalvageCostTransformers"/>
        <s v="DistSys-Itron Upgrade"/>
        <s v="Mutual AssistENOI AlabamaPwr3/"/>
        <s v="Mutual Assist ENOI AEP Ohio 6/"/>
        <s v="SAFTEY TRAINING LOADER ELECTRI"/>
        <s v="PS MANAGE TRANSPORTATION"/>
        <s v="TRANSMISSION O&amp;M MGMT/SUPPORT"/>
        <s v="H.Isaac Cap Distr ENOI 8/28/12"/>
        <s v="H.Isaac O&amp;M Grid ENOI 8/28/12"/>
        <s v="MARKET 230 SUBSTATION, NEW ORL"/>
        <s v="DISTRIBUTION O&amp;M EXPENSE ACROS"/>
        <s v="2-WAY RADIOS COMMUNICATION SER"/>
        <s v="HCM - Plan to Report Process"/>
        <s v="BOARD SUPPORT"/>
        <s v="Analytic/Decision Support-Ente"/>
        <s v="MISO Issue Mgmt - All Op Cos"/>
        <s v="SPO 2014 Capacity RFP"/>
        <s v="FERC - OPEN ACCESS TRANSMISSIO"/>
        <s v="ENO FRP 2013"/>
        <s v="System Agreement Litigation No"/>
        <s v="Jefferson Ave Ph1:Dryades-Clai"/>
        <s v="DISTR OCA Outage Causal Analys"/>
        <s v="South Market Phase 1, New Orle"/>
        <s v="Customer Relations -Louisiana"/>
        <s v="SysAgree Exit Excluding EAI &amp;"/>
        <s v="SysAgree-Possible Exit/Termina"/>
        <s v="BENEFITS"/>
        <s v="Energy Delivery:Incidental Pro"/>
        <s v="CONTRIBUTION OPERATIONS - BELO"/>
        <s v="RTA-Rampart Rail Canal to Elys"/>
        <s v="600 Canal St, NO:New Elec Vaul"/>
        <s v="UG Cable Partial Dischrg Test/"/>
        <s v="Derbigny Duct Bank Replacement"/>
        <s v="2014 Distr Cap Tools/Equip ENO"/>
        <s v="Fire Retardant Pants:New OSHA"/>
        <s v="D-Sub Reliability Failure Blan"/>
        <s v="SUPPLY CHAIN MATERIALS MGMNT O"/>
        <s v="Ice Storm LEON Jan 27-30,2014"/>
        <s v="Marrero Commons: UG Serv"/>
        <s v="AMI Pilot: New Orleans CustSer"/>
        <s v="Skyline/DT ENOI 2012"/>
        <s v="2012 Distr Cap Tools/Equip ENO"/>
        <s v="CUSTOMER SERVICE SUPPORT - CAP"/>
        <s v="General Plant &amp; Tools/Equip-Ut"/>
        <s v="Dist. Transformer Shop Blanket"/>
        <s v="AMI:Smart IHD Pilot-ENOI-Meter"/>
        <s v="Distribution Automation Enablement"/>
        <s v="DA Enablement - IT Systems"/>
        <s v="DISTR:UG Network Improve (Load)"/>
        <s v="Sm UG Cbl Replace after Fail &lt;=1/0"/>
        <s v="FOCUS P1 Through P80"/>
        <s v="FC18N003 FOCUS 1915 1915 1 of 2"/>
        <s v="EnVision Smart Cities - ENOI"/>
        <s v="Failure-Replace Burned 10MVA Transf"/>
        <s v="NOMCC Linear Park"/>
        <s v="GM-Curran (ENOI 85)"/>
        <s v="316 Saint Charles Ave Residents Inn"/>
        <s v="2018 Backbone Fdr 1913"/>
        <s v="FOCUS P79 Through P117"/>
        <s v="Distr Street Lighting Revenue"/>
        <s v="Algiers Storm Hardening - Circuits"/>
        <s v="Stephen's Garage Building LLC"/>
        <s v="FOCUS P41 Through P78"/>
        <s v="DA Lab and Battery Pilot"/>
        <s v="700 Magazine St."/>
        <s v="The Julia - 730 Julia"/>
        <s v="Hard Rock Hotel"/>
        <s v="Jackson Contact Center Configuratio"/>
        <s v="Dist Capital Tools &amp; Equip - ENO"/>
        <s v="FC18N003 FOCUS 1915 1915 2 of 2"/>
        <s v="Lg UG Cbl Replace after Fail &gt;=4/0"/>
        <s v="ENOI Equip Leases: FASB Refinance"/>
        <s v="CUSTOMER SERVICE - NO (DOCKET UD-97"/>
        <s v="ENOI REGULATORY GAS"/>
        <s v="Strategic Planning SVCS-Utility"/>
        <s v="Emp Resource Group - Generational"/>
        <s v="VEGETATION MGMT - LOUISIANA ALL LE'"/>
        <s v="AMI Customer Education"/>
        <s v="Distribution Automation Support"/>
        <s v="Readiness and Response Management"/>
        <s v="Shared Enterprise Applications"/>
        <s v="ENOI GENERATING PLANT METERING EXPE"/>
        <s v="Legal Services - Regulated Utility"/>
        <s v="CORP RPTG ANALYSIS &amp; POLICY ALL COS"/>
        <s v="GENERAL ACCOUNTING - ESI"/>
        <s v="Res Planning &amp; Market Ops-ENOI"/>
        <s v="AMI OM - Electric"/>
        <s v="CORP PLANNING &amp; ANALYSIS- REGULATED"/>
        <s v="DISTRIBUTION STANDARDS - ESI-ALL LE"/>
        <s v="ENOI 2014 RATE CASE"/>
        <s v="PAYROLL PROCESSING"/>
        <s v="ENO Electric Reliability "/>
        <s v="Project Greenwave"/>
        <s v="ENVIRN MGMNT TRANS SUPPORT - ESI"/>
        <s v="OPN, T/D SYSTEM PERFORMANCE"/>
        <s v="Manage Avian Program Expense"/>
        <s v="ENO Tax Cuts and Jobs Act 2017"/>
        <s v="SYSTEM DEVELOPMENT"/>
        <s v="CNO Ener Smart N O Ener Eff Prog"/>
        <s v="Analytic/Decision Support-Utility"/>
        <s v="NEW ORLEANS ELECTRIC RATE MATTERS"/>
        <s v="ENOI New Employee Orientation"/>
        <s v="FIELD METER READING - ENOI"/>
        <s v="Property/Casualty Risk Finance"/>
        <s v="CUSTOMER SERVICE CENTER SUPPORT, AD"/>
        <s v="SKILLS TRAINING CUST. SERV- HEADQUA"/>
        <s v="ENO Distributed-Scale Solar Study"/>
        <s v="Enterprise Analytics Program"/>
        <s v="Economic Development-ENOI"/>
        <s v="TRAINING - ENOI GAS"/>
        <s v="DATA WAREHOUSE SUPPORT"/>
        <s v="DER Design Work - ENOI"/>
        <s v="SKILLS TRAINING - METRO FRANCHISE"/>
        <s v="Net Metering Docket at CNO"/>
        <s v="Integrated Customer Communications"/>
        <s v="ENOI 2018 Rate Case"/>
        <s v="ENO DIVERSITY PROGRAM"/>
        <s v="Fleet Services, Fossil"/>
        <s v="MICHOUD"/>
        <s v="Central Administration Costs"/>
        <s v="VEGETATION MANAGMENT - ESI"/>
        <s v="FIELD METER READING SUPPORT, ADM"/>
        <s v="DISTR POWER QUALITY ESI"/>
        <s v="REVENUE ACCOUNTING ANALYSIS"/>
        <s v="GAS EMPLOYEE DEVELOPMENT PROGRAM"/>
        <s v="Executive Timesheet- ENOI"/>
        <s v="ICC - &quot;Image&quot; message"/>
        <s v="Corp Emp Support for Storm Cards"/>
        <s v="Economic Development - ESI"/>
        <s v="Large Project Services ENOI"/>
        <s v="CORP RPTG ANALYSIS &amp; POLICY- REG CO"/>
        <s v="Cyber Event 2/5"/>
        <s v="ER LIGHTING PROGRAM EXPENSE  ESI"/>
        <s v="DISTRIBUTION SERVICES ASSET ANALYSI"/>
        <s v="ENO Renewables, UD-18-06"/>
        <s v="Lighting Dept O&amp;M - ENOI"/>
        <s v="MISO Review &amp; Cost Ben Analysis ENO"/>
        <s v="Smart Cities &amp; Grid Modernization"/>
        <s v="GAS DIVISION DIRECTOR - ENOI EXPENS"/>
        <s v="Strategic Planning SVCS-Utility ENO"/>
        <s v="CORPORATE PLANNING &amp; ANALYSIS"/>
        <s v="Convert Diesel Wells to Elec All BU"/>
        <s v="ENOI Securitization H.Isaac"/>
        <s v="Dauphine/Ramp/Congress/Bart"/>
        <s v="FERC - OPEN ACCESS TRANSMISSION"/>
        <s v="Residential Market Dev - ALL JURIS"/>
        <s v="ETR Sys Agreement and EAI Withdraw"/>
        <s v="CIP SERC Audit"/>
        <s v="NO GRIP:Frank/Burg/StFerd/Decatur"/>
        <s v="SYSTEM REGULATORY AFFAIRS-STATE"/>
        <s v="Awards-FOS-Power of Thanks"/>
        <s v="TRANSMISSION  LINES O&amp;M EXPENSE"/>
        <s v="JOINT USE WITH 3RD PARTIES - ADMIN."/>
        <s v="ASSEST PLANNING AND MANAGEMENT - ES"/>
        <s v="INVEST GAS PURCHASING PRACTICES"/>
        <s v="ENO Energy Efficiency Project"/>
        <s v="Project Redfish - ENOI"/>
        <s v="ENOI BSNS EVENT DATA PROCSING &amp; REC"/>
        <s v="CUSTOMER SVS CTL - ENTERGY BUSINESS"/>
        <s v="STATE GOVERNMENTAL AFFAIRS"/>
        <s v="Strat Analytic/Decision Ele Utility"/>
        <s v="Process Automation/Robotics Initiat"/>
        <s v="SYS SERV PROJECT MANAGEMENT - ESI"/>
        <s v="ENOI DG-Scale Rooftop Solar"/>
        <s v="Process Automation Software-Scripts"/>
        <s v="Fleet Services, Usage Based"/>
        <s v="HUMAN RESOURCE SERVICES - ENOI"/>
        <s v="Algiers Migration One Bill Project"/>
        <s v="ENO Rqsts For Proposals Rulemaking"/>
        <s v="ENO MISO OPERATIONS"/>
        <s v="GAS TOOLS/EQUIP &amp; GENERAL PLANT"/>
        <s v="OPN, MGR, ENVIRONMENTAL MGMT"/>
        <s v="MANAGE BUDGETS - ESI"/>
        <s v="Utility Products &amp; Services Elec"/>
        <s v="SYSTEM REGULATORY AFFAIRS-FEDERAL"/>
        <s v="Hurricane Isaac Legal Services"/>
        <s v="SF6 Management"/>
        <s v="ENO Integrated Resource Plan"/>
        <s v="FINANCING &amp; SHORT TERM FUNDING - ES"/>
        <s v="PROCESS &amp; SKILLS TRAINING ADMIN - E"/>
        <s v="PLANNING ANALYSIS UTILITY"/>
        <s v="GAS ADMINISTRATIVE"/>
        <s v="ILI for Chalona 6&quot; Trans. Line"/>
        <s v="CSS MANAGE &amp; CONSULT LOUISIANA ENOI"/>
        <s v="Project Excellence Program"/>
        <s v="GAS REVENUE GENERAL PROJECTS"/>
        <s v="ASSET PLANNING &amp; MGMT - ENOI"/>
        <s v="Gas Operations Safety Investigation"/>
        <s v="GAS OPERATIONS ESI VP MANAGEMENT"/>
        <s v="Convert Diesel Wells to Elect ENOI"/>
        <s v="Entergy Shared Services"/>
        <s v="WP17:Claibn-Michud Struc Rplcmt"/>
        <s v="Community Solar Docket UD-18-03"/>
        <s v="Legal Services - ENO"/>
        <s v="Renewables Docket ENOI UD-13-02"/>
        <s v="SKILLS TRAINING - ENOI ELECTRIC"/>
        <s v="Entergy Project Mgmt System CF004"/>
        <s v="Edison Electric Institute Dues"/>
        <s v="SUPERVISION &amp; SUPPORT - FED POLICY "/>
        <s v="Customer Digital Roadmap O&amp;M"/>
        <s v="SPO 2016 ENO Renewable RFP"/>
        <s v="System Agreement Litigation No EAI"/>
        <s v="Supply Chain WIL Project"/>
        <s v="ESS HR Ops Employee Services"/>
        <s v="Women's Leadership Event "/>
        <s v="CUSTOMER ACCOUNTING"/>
        <s v="SUPERVISION &amp; SUPPORT - SUPPLY CHAI"/>
        <s v="GAS RELIABILITY PROJECTS - LEVEL 1"/>
        <s v="Fleet Telemetry Monitoring Program"/>
        <s v="ENO 20MW SunChaseStJamesSolar PPA"/>
        <s v="TRANSPORTATION - ENOI"/>
        <s v="ENOI Legacy Cross Bore Project"/>
        <s v="GRIP - New Orleans"/>
        <s v="HR PRESIDENT/ CEO SUPPORT- ALL COS"/>
        <s v="Utl ECI Continuing Improve ESI"/>
        <s v="ENOI REGULATORY ELECTRIC"/>
        <s v="ROUTINE SPILL REPONSE (CS-NOPSI)"/>
        <s v="ENOI Energy Smart Program Pilot"/>
        <s v="NEW ORLEANS RATE MATTERS"/>
        <s v="Self Supply Project Team-Admin."/>
        <s v="ESS HR Ops Program Delivery"/>
        <s v="BUSINESS PROCESS SOLUTIONS"/>
        <s v="AMI Customer Education - Gas"/>
        <s v="CAPITAL SUSPENSE GAS DISTRIBUTION"/>
        <s v="ICC:&quot;Save Me Money&quot; Message"/>
        <s v="ENVIRONMENTAL SUPPORT - ENOI"/>
        <s v="We Power Life Brand Positioning-Reg"/>
        <s v="ICC:&quot;Keep Me Informed&quot; message"/>
        <s v="ENO 2019 Combustion Turbine Non-cap"/>
        <s v="SHAREHOLDER/DIRECTOR EXPENSES"/>
        <s v="AUTOMOBILE LIAB - LEGAL"/>
        <s v="Legal Services - Supervision &amp; Supp"/>
        <s v="Union Power Station Docket at CNO"/>
        <s v="ESS HR Ops Leave Management"/>
        <s v="ENOI 2013 RATE CASE"/>
        <s v="AUTOMOBILE LIABILITY"/>
        <s v="Regulatory Reporting Support"/>
        <s v="ENO Gas Infrastructure Rebuild"/>
        <s v="ENOI FINANCIAL PLANNING"/>
        <s v="CONSUMER ED PROGRAMS N.O."/>
        <s v="INVESTIGATION OF AUTOMATIC ADJ CLAU"/>
        <s v="TRAINING &amp; PROCESS IMPROVEMENT SUMM"/>
        <s v="Transmission Boot Camp"/>
        <s v="DESKTOP MAINTENANCE &amp; SUPP"/>
        <s v="GAS MANDATED GENERAL PROJECTS"/>
        <s v="West Monroe Customer Service Center"/>
        <s v="HURR ISAAC INVESTIGATION"/>
        <s v="SUBSTATION/SYSTEM PROT MAINT - ENOI"/>
        <s v="Storm Damage Accrual"/>
        <s v="VEGETATION MANAGEMENT - METRO ENOI/"/>
        <s v="GAS TRANSMISSION PIPELINE MAINTENAN"/>
        <s v="NO GRIP:Belle/Upper/Tchoup/Magazine"/>
        <s v="Fall Lighting Campaign ENOI"/>
        <s v="HOLDCO Docket at CNO UD-16-03"/>
        <s v="GAS EQUIPMENT FAILURES"/>
        <s v="Winter Lighting Campaign ENOI"/>
        <s v="AMI Docket at CNO for Adv Charges"/>
        <s v="Gas Operations Efficient Business"/>
        <s v="CNO RTO SYS AGREE INVESTI"/>
        <s v="WORKER'S COMPENSATION- RESERVE"/>
        <s v="NOLAPS: Intercon at Michoud"/>
        <s v="ICC - Regulatory Commision Requirem"/>
        <s v="ENO 2016 Show Cause Docket UD-16-01"/>
        <s v="PUBLIC LIABILITY - LEGAL (RESERVES)"/>
        <s v="ESS HR Ops Emp. Dev./Training"/>
        <s v="AMI Strategy Expense"/>
        <s v="CNO INTERVENTION IN FERC MATTERS"/>
        <s v="PUBLIC LIABILITY"/>
        <s v="Legal Services - MISO RTO OpCos"/>
        <s v="Contract Revenue - MAR Use Only"/>
        <s v="Ad Valorem Taxes - Gas"/>
        <s v="Gas Capital Tools&amp;Equip - ENO"/>
        <s v="ENVIRONMENTAL LIABILITY"/>
        <s v="Expense SmartSynch Cell Service"/>
        <s v="Executive Timesheets- ENOI"/>
        <s v="Legal Services - ESI"/>
        <n v="0" u="1"/>
      </sharedItems>
      <fieldGroup par="48"/>
    </cacheField>
    <cacheField name="OT Resource Mask" numFmtId="0">
      <sharedItems containsMixedTypes="1" containsNumber="1" containsInteger="1" minValue="640" maxValue="640"/>
    </cacheField>
    <cacheField name="Department" numFmtId="0">
      <sharedItems containsBlank="1"/>
    </cacheField>
    <cacheField name="Department Desc" numFmtId="0">
      <sharedItems containsBlank="1"/>
    </cacheField>
    <cacheField name="Source Resource" numFmtId="0">
      <sharedItems containsBlank="1" containsMixedTypes="1" containsNumber="1" containsInteger="1" minValue="2" maxValue="996"/>
    </cacheField>
    <cacheField name="Source Resource Desc" numFmtId="0">
      <sharedItems containsBlank="1"/>
    </cacheField>
    <cacheField name="Activity" numFmtId="0">
      <sharedItems/>
    </cacheField>
    <cacheField name="Activity Desc" numFmtId="0">
      <sharedItems count="365">
        <s v="Design Electric Distr Wires-Mt"/>
        <s v="Reverse Payroll Accrual"/>
        <s v="Manage Electric Distr Ops"/>
        <s v="Manage Electric Dist Maint"/>
        <s v="Troubleshoot El Dist Prob-Cust"/>
        <s v="Accrue Payroll"/>
        <s v="Disconn &amp; Reconn El Met-Nonpay"/>
        <s v="Coordinate Comm Rel &amp; Educ Svc"/>
        <s v="Perform Distr Subs Switching"/>
        <s v="Provide &amp; Manage Safety Svcs"/>
        <s v="Perform Underground Loc Maint"/>
        <s v="Attend Training"/>
        <s v="Manage Liability Risk"/>
        <s v="Manage/Maintain VPP"/>
        <s v="Provide Exec/Share Clerical Sp"/>
        <s v="Perform Lobbying Activities"/>
        <s v="Distribute Mail"/>
        <s v="Manage Transportation"/>
        <s v="Admin &amp; Mge Perf Eval Process"/>
        <s v="Develop &amp; Deliver Training"/>
        <s v="Relocate Employees"/>
        <s v="Monit Elec Dist Sys(Load Disp)"/>
        <s v="Admin Awards &amp; Recog Program"/>
        <s v="Review Safety Incidents"/>
        <s v="Perform Voice System Maintenan"/>
        <s v="Design &amp; Admin Benefit Plans"/>
        <s v="Dispose Of Regulated Waste"/>
        <s v="Define Product Requirements"/>
        <s v="Provide Cust Contact-Issue&amp;Req"/>
        <s v="Perf Elec Meter Serv Wk-On/Off"/>
        <s v="Support Industry,Prof&amp;Trade As"/>
        <s v="Repair Yards &amp; Grounds"/>
        <s v="Maintain Gas Distribution Main"/>
        <s v="Repair Elec Meters In Field"/>
        <s v="Perform Gas Met Svc-Turn On/Of"/>
        <s v="Perf El Dist Corr Mnt U/G Wire"/>
        <s v="El Dist Corr Maint Str Lght-Mt"/>
        <s v="Perf El Dist Corr Mnt O/H Wire"/>
        <s v="Provide Response To Cust Issue"/>
        <s v="Conduct Elec Distr Plng St-Mt"/>
        <s v="Re-Read Misread Meters"/>
        <s v="Prov Cust Serv Office Contact"/>
        <s v="Prep Budget &amp; Pe (Indiv Org)"/>
        <s v="Perform El Distr Rout Insp-Ug"/>
        <s v="Perf El Dist Routine Insp-Oh"/>
        <s v="Manage Gas Distribution Oper"/>
        <s v="Communicate With Employees"/>
        <s v="Pick &amp; Pack Materials"/>
        <s v="Rec, Chk &amp; Identify Materials"/>
        <s v="Dev&amp;Mge Retail Relationships"/>
        <s v="Provide Security Serv-Facilit"/>
        <s v="Investigate E Servic Diversion"/>
        <s v="Reread G Meter DistField CI"/>
        <s v="Protect Revenue-Analyst Review"/>
        <s v="Evaluate Reven Data Integrity"/>
        <s v="Restore El Dist Lights Out-Ug"/>
        <s v="Restore El Dist Lights Out-Oh"/>
        <s v="Trblsht Gas Dist Prob-Cust Own"/>
        <s v="Dev,Coord&amp;Mge Staff Level"/>
        <s v="Scope&amp;Est Elec Distr Wires-Mai"/>
        <s v="Perform El Distr Switching-Ug"/>
        <s v="Attend Safety Meetings"/>
        <s v="Protect Rev-Customer Support"/>
        <s v="Provide Document Prod Services"/>
        <s v="Develop Community Business"/>
        <s v="Provide Corp Strat Planning&amp;An"/>
        <s v="Perform It System Maint"/>
        <s v="Reg Filings &amp; Reg Support"/>
        <s v="Provide Transport Tool Repairs"/>
        <s v="Acq &amp; Maintain Env Reg Lic&amp;Per"/>
        <s v="Administer Peripheral Purchase"/>
        <s v="Perform El Distr Switching-Oh"/>
        <s v="Reseal Electric Meter"/>
        <s v="Reread G Metr-DistField-Not CI"/>
        <s v="Reread E Metr-DistField-Not CI"/>
        <s v="Reread E Meters Dist Field-CI"/>
        <s v="Transf Elec Dist Fac O/H-Maint"/>
        <s v="Reward Safe Behavior"/>
        <s v="Admin Cust Serv Initiatives"/>
        <s v="Perform Rate &amp; Contract Admin"/>
        <s v="Retention Schedule Maintenance"/>
        <s v="Perform Two-Way Radio Mainten"/>
        <s v="Encourage Safe&amp;Economical Use"/>
        <s v="Record Lease Payment (Row)"/>
        <s v="Disconn/Reconn Gas Meter-Nonpy"/>
        <s v="Perf El Vg Mnt-Cyc Tree Trimmg"/>
        <s v="Compile&amp;Upd El Dist Maps,Print"/>
        <s v="Process Unit Price Adjustments"/>
        <s v="Provide Waste Disposal Service"/>
        <s v=" "/>
        <s v="Supervise &amp; Manage Records Mgt"/>
        <s v="Manage Inv Record Adjustments "/>
        <s v="Fulfill Cont Education Rqmts"/>
        <s v="Maintain &amp; Acct For Furniture"/>
        <s v="Perf El Dist Veg Mnt-Tree Trim"/>
        <s v="Sr. Leadership Dev Program"/>
        <s v="Perform Executive Functions"/>
        <s v="Provide Utilities"/>
        <s v="Perf El Vg Mnt-Cyc Haz Tree Tr"/>
        <s v="Conduct Background Check"/>
        <s v="Perform Entergy Continuous Imp"/>
        <s v="Support Regulatory Policy"/>
        <s v="Inspect, Test &amp; Repair Gas Reg"/>
        <s v="Analyze Internal Bus Results"/>
        <s v="Communicate With Customers"/>
        <s v="Prov Logistics During Maj Stms"/>
        <s v="Perf El Dist Prev Mnt Ug Wr-Ma"/>
        <s v="Measure &amp; Manage Performance"/>
        <s v="Manage Trans Alloc Fossil"/>
        <s v="Conduct Drug Testing"/>
        <s v="Dev &amp; Maintain Policies &amp; Proc"/>
        <s v="Maintain Misc Facilities &amp; Str"/>
        <s v="Support Employe Resource Group"/>
        <s v="Bill Customers System Breaks"/>
        <s v="Admin Two-Way Radio Moves/Adds"/>
        <s v="Provide Non-Core Cust Billings"/>
        <s v="Conduct Fitness for Duty Test"/>
        <s v="Peer Group Meetings"/>
        <s v="Perform Prework For Maj Storms"/>
        <s v="Advanced Leadership Developmnt"/>
        <s v="Administer AFUDC Allocations"/>
        <s v="Elec Corr Maint Priv Area Lgt"/>
        <s v="Install Ele Dist Wires U/G-Cap"/>
        <s v="Process Highway Billings"/>
        <s v="Remove Elec Distr Wires U/G-Cp"/>
        <s v="Perf El Dist Prev Mnt Oh Wr-Ma"/>
        <s v="Remove Elec Distr Light-Cap"/>
        <s v="Install Elec Distr Wires O/H-C"/>
        <s v="Transf Elec Dist Fac U/G-Maint"/>
        <s v="Scope&amp;Est Elec Distr Wires-Cap"/>
        <s v="Test Rubber Glove,Sleeve&amp;Blank"/>
        <s v="Perf El Dist Cor Mnt Oh Wr- Cp"/>
        <s v="Perf El Distr Insp-Str Lght Sy"/>
        <s v="Coordinate Major Storm Restor"/>
        <s v="Remove Elec Distr Wires Oh-Cap"/>
        <s v="Perf El Distr Insp-Priv Light"/>
        <s v="Inst Replacemnt Eq-Dist Sub-Cp"/>
        <s v="Install Elec Distr Meters"/>
        <s v="Perf El Dist Prev Mnt Oh Wr-Cp"/>
        <s v="Perf El Dist Prev Mnt Ug Wr-Cp"/>
        <s v="Remove Elec Distr Meters-Mass"/>
        <s v="Design Electric Distr Wires-Ca"/>
        <s v="Perform Major Storm Restor-Wir"/>
        <s v="Perf El Dist Corr Mnt Ug Wr-Cp"/>
        <s v="Install Ele Distr Lighting-Cap"/>
        <s v="Manage Elec Dist Construct-Cap"/>
        <s v="Charge Storm Reserve"/>
        <s v="Install Facilities"/>
        <s v="O&amp;M Avian Mitigation"/>
        <s v="Conduct Elec Distr Plng St-Ope"/>
        <s v="El Dist Prev Mnt Prv Light-Mai"/>
        <s v="Manage Matls Warehousing Svc"/>
        <s v="Scout &amp; Dispatch For Major Stm"/>
        <s v="El Dist Prev Mnt Str Light-Mai"/>
        <s v="Perf Elec Distr Corr Maint Lig"/>
        <s v="Cond El Dist Plng Studies-Cap"/>
        <s v="Provide Other Sup Serv-Maj Stm"/>
        <s v="Perform Veget Repair Major Stm"/>
        <s v="Provide&amp;Manage Safety-Maj Stm"/>
        <s v="Track Other Non-Product Time"/>
        <s v="Process Payroll Tax Allocation"/>
        <s v="Create Sourcing Strategies"/>
        <s v="Manage Sourcing Process"/>
        <s v="Develop Supplier Diversity"/>
        <s v="Accrue Incentive Compensation"/>
        <s v="Provide Truck Stock Material"/>
        <s v="Manage Legal Affrs-Comm&amp;Gen Lt"/>
        <s v="Truck Stock-Lighting"/>
        <s v="Acquire New Electric Distr Row"/>
        <s v="El Dist Prev Mnt Str Light-Cap"/>
        <s v="Perform It System Design"/>
        <s v="Provide It Project Management"/>
        <s v="Scope And Estimate Projects"/>
        <s v="Provide It Mgmt And Plan Spt"/>
        <s v="Perform It Sys Anal&amp; Scoping"/>
        <s v="Construct &amp; Reconfigure Fac"/>
        <s v="Design RTU Facilities"/>
        <s v="Collect Overdue Arm Accounts"/>
        <s v="Manage Customer Credit &amp; Coll"/>
        <s v="Provide Call Cent Cont-Maj Stm"/>
        <s v="Develop New Products"/>
        <s v="Research, Dev&amp; Demon New Tech"/>
        <s v="Bill Customer-Mass Accounts"/>
        <s v="Manage Legal Affairs-Regulator"/>
        <s v="Troublesht Gas Dist Prob Coown"/>
        <s v="T&amp;D Configuration Management"/>
        <s v="Suppt Compliance W Env Reg&amp;Per"/>
        <s v="Clear New Elec Distribut Row"/>
        <s v="Manage &amp; Administer Labor Rel"/>
        <s v="Perform Internal Audits"/>
        <s v="Perf Prev (Plan) Maint Rprs"/>
        <s v="Promote&amp;Deliver Mkt Svc Offers"/>
        <s v="It Program Management"/>
        <s v="Read Billing Meters"/>
        <s v="Mge Cust Serv During Maj Storm"/>
        <s v="Prep Bus Plans&amp;Fin Forecast"/>
        <s v="Maintain Business Continuity"/>
        <s v="Coordinate Storm Response"/>
        <s v="Manage Freight Ship&amp;Carr Cont"/>
        <s v="Perform Info System Planning"/>
        <s v="Administer Real Estate"/>
        <s v="Perform Project Management"/>
        <s v="Construct It Systems"/>
        <s v="Test It Systems"/>
        <s v="Provide Call Center Contact"/>
        <s v="Admin Telecom Nwk Move/Add/Chg"/>
        <s v="Analyze &amp; Review Accnting Proc"/>
        <s v="Transmission Reel Dep and Rfnd"/>
        <s v="Perform Undergrd Locates-Cap"/>
        <s v="Conduct Market Research"/>
        <s v="Prepare Oth Ext Regul Filings"/>
        <s v="Process Payments From Mail"/>
        <s v="Process Payments From Qpc"/>
        <s v="Design Gas Distr System"/>
        <s v="Validate, Edit, &amp; Man Idr Data"/>
        <s v="Provide Sys Reg Strat Anal&amp;Adm"/>
        <s v="Develop It Corporate Info Arch"/>
        <s v="Evaluate Proposed Investments"/>
        <s v="Provide Sup For Field Cust Svc"/>
        <s v="Capital Avian Mitigation"/>
        <s v="Des Relay &amp; Sys Prot Facility"/>
        <s v="Provide Intercompany Billing"/>
        <s v="Install Gas Distr New Svcs"/>
        <s v="Maintain Meter Records"/>
        <s v="Install Meter Eq (Excl Meters)"/>
        <s v="Replace Gas Distr Mains"/>
        <s v="Rem Of Meter Eq (Excl Meters)"/>
        <s v="Conduct Transmission Planning"/>
        <s v="Perform Trans Unplanned Repair"/>
        <s v="Retrn Refur Transform To Store"/>
        <s v="Administer Pc Leases/Purchases"/>
        <s v="Storm Water Monitoring"/>
        <s v="Manage Electric System Pilots"/>
        <s v="Inv/Rep Leaks On Gas Mains"/>
        <s v="Install Gas Distr New Mains"/>
        <s v="Perf Gas Distr Prev Maint-Main"/>
        <s v="Remove Gas Distribution Serv"/>
        <s v="Street/Sidewalk Restoration"/>
        <s v="Administer Epg Finl Trans- Nr"/>
        <s v="Admin Desktop Moves/Adds/Chgs"/>
        <s v="Sell Surplus/Dispose Scrap Mat"/>
        <s v="Manage Maintenance"/>
        <s v="Manage Meters &amp; Transformers"/>
        <s v="Perform Exec Func-Below The Ln"/>
        <s v="Charge Environmental Reserve"/>
        <s v="Process Accounts Payable Sys"/>
        <s v="Recruit Domestic Business"/>
        <s v="Install Distribution Subs Fac"/>
        <s v="Replace/Repair Gas Distr Svcs"/>
        <s v="Return Rep Meters To Stores"/>
        <s v="Implement Emergency Planning"/>
        <s v="Storm Clearing Charges"/>
        <s v="Admin Fac Mgmt Serv&amp;Office Spc"/>
        <s v="Develop It Perf Measures/Bench"/>
        <s v="Test Electric Meters In Field"/>
        <s v="Repair Maint Damages-Rt of Way"/>
        <s v="Develop &amp; Admin Total Compensa"/>
        <s v="Fuel Default Activity"/>
        <s v="Cond Gas Dist Planning Studies"/>
        <s v="Provide Gas Truck Stock Matl"/>
        <s v="Perform IT Enterprise Storage"/>
        <s v="Coordinate Donation"/>
        <s v="Manage Legal Affairs"/>
        <s v="Man Transmission Dsgn Process"/>
        <s v="Manage EMC Corporation Contrac"/>
        <s v="Storm Repair, Restore, Replace"/>
        <s v="Manage Regulatory Complaints"/>
        <s v="Manage Corporate Compliance"/>
        <s v="Manage Cust Assistance Prog"/>
        <s v="Sarbanes-Oxley 404 Compliance"/>
        <s v="Provide Low Income Assist Prog"/>
        <s v="Pelican Project Mgmt Office"/>
        <s v="Administer Fuel Fund"/>
        <s v="Support Utility Rate Case"/>
        <s v="Transco Implementation PMO"/>
        <s v="Manage Distr Subs Maintenance"/>
        <s v="Perf Gas Distr Undergrd Locate"/>
        <s v="MISO RTO Embedded Entities"/>
        <s v="MISO RTO Regulatory Coord"/>
        <s v="MISO RTO Transactional Teams"/>
        <s v="Charge Teleph/Cellular/Pager"/>
        <s v="Perf Gas Dist Prev Maint-Srv C"/>
        <s v="Advertise The Offer"/>
        <s v="Manage Inv Record Adjustments"/>
        <s v="(Blank Value)"/>
        <s v="Perform Telecom Network Maint"/>
        <s v="Install Relay And Rtu'S"/>
        <s v="Administer It Prd Appl Enhance"/>
        <s v="Manage Market Risk"/>
        <s v="Perform Account Reconciliation"/>
        <s v="Assess Int Cont&amp;Effectiveness"/>
        <s v="Process General Ledger System"/>
        <s v="Charge Injuries &amp; Damages Rsv"/>
        <s v="Manage Legal Affrs-Litigation"/>
        <s v="Ferc Rto 2000 Setrans Develop"/>
        <s v="Provide Information Tech Secur"/>
        <s v="Research &amp; Develop New Technol"/>
        <s v="ADMIN BENEFITS-NONSVC PEN-OPEB"/>
        <s v="Manage Legal Affairs-Corporate"/>
        <s v="Perform Substation Inspections"/>
        <s v="Manage Legal Affairs-Tax"/>
        <s v="Rate Case Issue - Cost of Cap"/>
        <s v="Administer Voice Moves/Adds/Ch"/>
        <s v="Test &amp; Rep Elec Quadrt Meters"/>
        <s v="Provide Telecommun Sup-Nr"/>
        <s v="Inspect Distribution Substatns"/>
        <s v="Construct&amp;Modify Fos Gen Faci"/>
        <s v="Manage Sys &amp; State Govern Affr"/>
        <s v="Maintain Facility Elect System"/>
        <s v="Process Write Offs"/>
        <s v="Manage Construction"/>
        <s v="Perform Fuel Adj Clause Calc"/>
        <s v="Support External Audits"/>
        <s v="Ins/Rep Gas Met Eq&amp;Inst,Citygt"/>
        <s v="Manage Public Relations"/>
        <s v="Prepare FERC Reports &amp; Filings"/>
        <s v="Prep-Sprt Sys Agree Settl Proc"/>
        <s v="Placement of Advertising Media"/>
        <s v="Conduct Econ Develop Res&amp;Anal"/>
        <s v="Technical Services Mngd Acct"/>
        <s v="Manage Delivery of Eng Systems"/>
        <s v="Maintain Gas Transm Eq/Struct"/>
        <s v="Coordinate Safety Advertising"/>
        <s v="Provide Engineering Support"/>
        <s v="Provide Severance Benefits"/>
        <s v="Prepare Other Utility Riders"/>
        <s v="Develop &amp; Exec Liab &amp; Cap Strg"/>
        <s v="Coordinate Customer Serv Adver"/>
        <s v="Montr Gas Distr Sys (Ld Disp)"/>
        <s v="Insp/Repr Gas Inst,Cnt,Citygt"/>
        <s v="Perf El Dist Veg Mnt-Herbicide"/>
        <s v="Inp/Rep Gas Mtr Eq,Ins,Reg Ind"/>
        <s v="Monit&amp;Maint Gas Dist Odor Lvl"/>
        <s v="Invest G Serv Divers-DistField"/>
        <s v="Process Advalorem Tax"/>
        <s v="Inspect,Test&amp; Repair Lg Gas Mt"/>
        <s v="Aged Catalog Purchase Orders"/>
        <s v="Manage Gas Distribution Maint"/>
        <s v="Manage Stred Matl/Iss Supplies"/>
        <s v="Maint Gas Meter/Regul Records"/>
        <s v="Inspect,Test&amp;Repair Sm Gas Mt"/>
        <s v="Survey Gas Distr Facilities"/>
        <s v="Support Regulatory Discv Resp"/>
        <s v="Diversity and Inclusion"/>
        <s v="Manage &amp; Deliver NEO Program"/>
        <s v="DEVELOP POINT OF VIEW"/>
        <s v="Manage &amp; Trk Energy Efficiency"/>
        <s v="Inv/Rep Leaks On Gas Serv"/>
        <s v="Insp/Test Gas Meter Accur/Cond"/>
        <s v="Inp/Rep Gas Mtr Eq,Ins,Reg Gen"/>
        <s v="Insp&amp;Rep Gas Dist Valve&amp;Siphon"/>
        <s v="Comp&amp;Updt Gas Dist Maps&amp;Prints"/>
        <s v="Support The Board Of Directors"/>
        <s v="Charge Inj &amp; Dam Reserve-Legal"/>
        <s v="Provide Reporting Ser &amp;Data Wh"/>
        <s v="Perf Envl Site Assess &amp; Remed"/>
        <s v="Manage Trans Alloc Nuclear"/>
        <s v="Maintain Gas Meter Shop Equip"/>
        <s v="Provide Desktop Maintenance"/>
        <s v="Prep-Sprt Storm Filing-Updates"/>
        <s v="Spoil Hauling &amp; Removal; Fill"/>
        <s v="Maintain College Relations"/>
        <s v="BOD (non-employee) Fees &amp; Exp"/>
        <s v="Provide Video &amp; Graphic Design"/>
        <s v="Monitoring&amp;Operations -Transm"/>
      </sharedItems>
    </cacheField>
    <cacheField name="Account Desc" numFmtId="0">
      <sharedItems containsBlank="1"/>
    </cacheField>
    <cacheField name="FP Project Function Code" numFmtId="0">
      <sharedItems containsBlank="1" containsMixedTypes="1" containsNumber="1" containsInteger="1" minValue="105" maxValue="699"/>
    </cacheField>
    <cacheField name="Project and Desc" numFmtId="0">
      <sharedItems containsBlank="1"/>
    </cacheField>
    <cacheField name="Project" numFmtId="0">
      <sharedItems containsBlank="1"/>
    </cacheField>
    <cacheField name="Project Desc" numFmtId="0">
      <sharedItems containsBlank="1"/>
    </cacheField>
    <cacheField name="*Breakdown" numFmtId="0">
      <sharedItems count="11">
        <s v="Other Projects"/>
        <s v="Vegetation"/>
        <s v="Infrastructure: Other"/>
        <s v="Dist. Revenue"/>
        <s v="Dist. Reliability: Other"/>
        <s v="Storm"/>
        <s v="Dist. Reliability: Focus"/>
        <s v="Dist. Failure"/>
        <s v="2016 Incremental Reliability "/>
        <s v="Storm Hardening"/>
        <s v="Backbone" u="1"/>
      </sharedItems>
      <fieldGroup par="47"/>
    </cacheField>
    <cacheField name="*Breakdown2" numFmtId="0" databaseField="0">
      <fieldGroup base="46">
        <discretePr count="11">
          <x v="1"/>
          <x v="2"/>
          <x v="3"/>
          <x v="1"/>
          <x v="3"/>
          <x v="0"/>
          <x v="3"/>
          <x v="1"/>
          <x v="5"/>
          <x v="4"/>
          <x v="6"/>
        </discretePr>
        <groupItems count="7">
          <s v="Storm"/>
          <s v="Group2"/>
          <s v="Vegetation"/>
          <s v="Group1"/>
          <s v="Storm Hardening"/>
          <s v="2016 Incremental Reliability "/>
          <s v="Backbone"/>
        </groupItems>
      </fieldGroup>
    </cacheField>
    <cacheField name="FP Project Desc2" numFmtId="0" databaseField="0">
      <fieldGroup par="49" base="33">
        <discretePr count="557">
          <x v="0"/>
          <x v="53"/>
          <x v="25"/>
          <x v="4"/>
          <x v="54"/>
          <x v="6"/>
          <x v="11"/>
          <x v="55"/>
          <x v="8"/>
          <x v="56"/>
          <x v="15"/>
          <x v="28"/>
          <x v="57"/>
          <x v="58"/>
          <x v="59"/>
          <x v="60"/>
          <x v="20"/>
          <x v="61"/>
          <x v="62"/>
          <x v="22"/>
          <x v="516"/>
          <x v="63"/>
          <x v="64"/>
          <x v="65"/>
          <x v="66"/>
          <x v="67"/>
          <x v="68"/>
          <x v="69"/>
          <x v="516"/>
          <x v="70"/>
          <x v="71"/>
          <x v="72"/>
          <x v="73"/>
          <x v="74"/>
          <x v="75"/>
          <x v="76"/>
          <x v="77"/>
          <x v="78"/>
          <x v="516"/>
          <x v="79"/>
          <x v="24"/>
          <x v="26"/>
          <x v="80"/>
          <x v="81"/>
          <x v="82"/>
          <x v="83"/>
          <x v="84"/>
          <x v="85"/>
          <x v="86"/>
          <x v="87"/>
          <x v="88"/>
          <x v="7"/>
          <x v="89"/>
          <x v="90"/>
          <x v="91"/>
          <x v="92"/>
          <x v="93"/>
          <x v="94"/>
          <x v="95"/>
          <x v="288"/>
          <x v="96"/>
          <x v="97"/>
          <x v="1"/>
          <x v="98"/>
          <x v="36"/>
          <x v="99"/>
          <x v="285"/>
          <x v="100"/>
          <x v="101"/>
          <x v="5"/>
          <x v="285"/>
          <x v="38"/>
          <x v="519"/>
          <x v="519"/>
          <x v="102"/>
          <x v="103"/>
          <x v="104"/>
          <x v="10"/>
          <x v="288"/>
          <x v="9"/>
          <x v="518"/>
          <x v="105"/>
          <x v="106"/>
          <x v="13"/>
          <x v="107"/>
          <x v="108"/>
          <x v="39"/>
          <x v="109"/>
          <x v="27"/>
          <x v="110"/>
          <x v="284"/>
          <x v="41"/>
          <x v="286"/>
          <x v="17"/>
          <x v="18"/>
          <x v="111"/>
          <x v="112"/>
          <x v="19"/>
          <x v="40"/>
          <x v="21"/>
          <x v="113"/>
          <x v="287"/>
          <x v="23"/>
          <x v="114"/>
          <x v="33"/>
          <x v="287"/>
          <x v="115"/>
          <x v="116"/>
          <x v="3"/>
          <x v="117"/>
          <x v="12"/>
          <x v="118"/>
          <x v="42"/>
          <x v="119"/>
          <x v="120"/>
          <x v="285"/>
          <x v="289"/>
          <x v="289"/>
          <x v="519"/>
          <x v="52"/>
          <x v="121"/>
          <x v="122"/>
          <x v="123"/>
          <x v="124"/>
          <x v="289"/>
          <x v="125"/>
          <x v="43"/>
          <x v="289"/>
          <x v="126"/>
          <x v="32"/>
          <x v="14"/>
          <x v="289"/>
          <x v="47"/>
          <x v="127"/>
          <x v="128"/>
          <x v="30"/>
          <x v="45"/>
          <x v="129"/>
          <x v="35"/>
          <x v="130"/>
          <x v="34"/>
          <x v="48"/>
          <x v="519"/>
          <x v="517"/>
          <x v="46"/>
          <x v="518"/>
          <x v="518"/>
          <x v="517"/>
          <x v="517"/>
          <x v="517"/>
          <x v="517"/>
          <x v="29"/>
          <x v="517"/>
          <x v="31"/>
          <x v="517"/>
          <x v="518"/>
          <x v="44"/>
          <x v="518"/>
          <x v="131"/>
          <x v="132"/>
          <x v="133"/>
          <x v="37"/>
          <x v="134"/>
          <x v="50"/>
          <x v="51"/>
          <x v="135"/>
          <x v="136"/>
          <x v="137"/>
          <x v="49"/>
          <x v="138"/>
          <x v="139"/>
          <x v="140"/>
          <x v="141"/>
          <x v="142"/>
          <x v="2"/>
          <x v="143"/>
          <x v="144"/>
          <x v="16"/>
          <x v="145"/>
          <x v="146"/>
          <x v="147"/>
          <x v="148"/>
          <x v="149"/>
          <x v="150"/>
          <x v="151"/>
          <x v="152"/>
          <x v="153"/>
          <x v="154"/>
          <x v="155"/>
          <x v="156"/>
          <x v="157"/>
          <x v="158"/>
          <x v="159"/>
          <x v="160"/>
          <x v="161"/>
          <x v="162"/>
          <x v="163"/>
          <x v="164"/>
          <x v="165"/>
          <x v="166"/>
          <x v="167"/>
          <x v="168"/>
          <x v="169"/>
          <x v="170"/>
          <x v="171"/>
          <x v="172"/>
          <x v="173"/>
          <x v="174"/>
          <x v="175"/>
          <x v="176"/>
          <x v="177"/>
          <x v="178"/>
          <x v="179"/>
          <x v="180"/>
          <x v="181"/>
          <x v="516"/>
          <x v="182"/>
          <x v="183"/>
          <x v="184"/>
          <x v="185"/>
          <x v="186"/>
          <x v="187"/>
          <x v="188"/>
          <x v="189"/>
          <x v="190"/>
          <x v="191"/>
          <x v="192"/>
          <x v="193"/>
          <x v="194"/>
          <x v="195"/>
          <x v="196"/>
          <x v="197"/>
          <x v="288"/>
          <x v="198"/>
          <x v="199"/>
          <x v="200"/>
          <x v="288"/>
          <x v="201"/>
          <x v="202"/>
          <x v="203"/>
          <x v="204"/>
          <x v="205"/>
          <x v="287"/>
          <x v="284"/>
          <x v="286"/>
          <x v="206"/>
          <x v="207"/>
          <x v="208"/>
          <x v="209"/>
          <x v="210"/>
          <x v="211"/>
          <x v="212"/>
          <x v="213"/>
          <x v="214"/>
          <x v="215"/>
          <x v="216"/>
          <x v="217"/>
          <x v="218"/>
          <x v="219"/>
          <x v="220"/>
          <x v="221"/>
          <x v="222"/>
          <x v="223"/>
          <x v="224"/>
          <x v="225"/>
          <x v="226"/>
          <x v="227"/>
          <x v="228"/>
          <x v="229"/>
          <x v="519"/>
          <x v="230"/>
          <x v="231"/>
          <x v="232"/>
          <x v="233"/>
          <x v="234"/>
          <x v="235"/>
          <x v="236"/>
          <x v="237"/>
          <x v="238"/>
          <x v="239"/>
          <x v="240"/>
          <x v="241"/>
          <x v="242"/>
          <x v="243"/>
          <x v="244"/>
          <x v="245"/>
          <x v="246"/>
          <x v="247"/>
          <x v="248"/>
          <x v="249"/>
          <x v="250"/>
          <x v="251"/>
          <x v="252"/>
          <x v="253"/>
          <x v="254"/>
          <x v="255"/>
          <x v="256"/>
          <x v="257"/>
          <x v="258"/>
          <x v="259"/>
          <x v="260"/>
          <x v="285"/>
          <x v="261"/>
          <x v="262"/>
          <x v="263"/>
          <x v="264"/>
          <x v="265"/>
          <x v="266"/>
          <x v="267"/>
          <x v="268"/>
          <x v="269"/>
          <x v="519"/>
          <x v="270"/>
          <x v="271"/>
          <x v="272"/>
          <x v="273"/>
          <x v="274"/>
          <x v="275"/>
          <x v="276"/>
          <x v="277"/>
          <x v="278"/>
          <x v="279"/>
          <x v="280"/>
          <x v="281"/>
          <x v="282"/>
          <x v="283"/>
          <x v="291"/>
          <x v="292"/>
          <x v="293"/>
          <x v="519"/>
          <x v="294"/>
          <x v="295"/>
          <x v="296"/>
          <x v="297"/>
          <x v="298"/>
          <x v="299"/>
          <x v="300"/>
          <x v="301"/>
          <x v="302"/>
          <x v="303"/>
          <x v="517"/>
          <x v="304"/>
          <x v="305"/>
          <x v="306"/>
          <x v="307"/>
          <x v="308"/>
          <x v="309"/>
          <x v="310"/>
          <x v="311"/>
          <x v="312"/>
          <x v="313"/>
          <x v="314"/>
          <x v="315"/>
          <x v="316"/>
          <x v="317"/>
          <x v="318"/>
          <x v="516"/>
          <x v="319"/>
          <x v="320"/>
          <x v="321"/>
          <x v="322"/>
          <x v="323"/>
          <x v="324"/>
          <x v="325"/>
          <x v="326"/>
          <x v="327"/>
          <x v="328"/>
          <x v="329"/>
          <x v="330"/>
          <x v="331"/>
          <x v="332"/>
          <x v="333"/>
          <x v="334"/>
          <x v="335"/>
          <x v="336"/>
          <x v="337"/>
          <x v="338"/>
          <x v="339"/>
          <x v="340"/>
          <x v="341"/>
          <x v="342"/>
          <x v="343"/>
          <x v="344"/>
          <x v="345"/>
          <x v="346"/>
          <x v="347"/>
          <x v="348"/>
          <x v="349"/>
          <x v="350"/>
          <x v="351"/>
          <x v="352"/>
          <x v="353"/>
          <x v="354"/>
          <x v="355"/>
          <x v="356"/>
          <x v="357"/>
          <x v="358"/>
          <x v="359"/>
          <x v="360"/>
          <x v="361"/>
          <x v="516"/>
          <x v="362"/>
          <x v="363"/>
          <x v="364"/>
          <x v="365"/>
          <x v="366"/>
          <x v="367"/>
          <x v="368"/>
          <x v="369"/>
          <x v="370"/>
          <x v="371"/>
          <x v="372"/>
          <x v="373"/>
          <x v="374"/>
          <x v="375"/>
          <x v="376"/>
          <x v="377"/>
          <x v="378"/>
          <x v="379"/>
          <x v="380"/>
          <x v="381"/>
          <x v="382"/>
          <x v="383"/>
          <x v="384"/>
          <x v="385"/>
          <x v="386"/>
          <x v="387"/>
          <x v="388"/>
          <x v="389"/>
          <x v="390"/>
          <x v="391"/>
          <x v="392"/>
          <x v="393"/>
          <x v="394"/>
          <x v="395"/>
          <x v="396"/>
          <x v="397"/>
          <x v="398"/>
          <x v="399"/>
          <x v="400"/>
          <x v="401"/>
          <x v="402"/>
          <x v="403"/>
          <x v="404"/>
          <x v="405"/>
          <x v="406"/>
          <x v="407"/>
          <x v="408"/>
          <x v="409"/>
          <x v="410"/>
          <x v="411"/>
          <x v="412"/>
          <x v="413"/>
          <x v="414"/>
          <x v="415"/>
          <x v="416"/>
          <x v="417"/>
          <x v="418"/>
          <x v="419"/>
          <x v="420"/>
          <x v="421"/>
          <x v="422"/>
          <x v="423"/>
          <x v="424"/>
          <x v="425"/>
          <x v="426"/>
          <x v="427"/>
          <x v="428"/>
          <x v="429"/>
          <x v="430"/>
          <x v="431"/>
          <x v="432"/>
          <x v="433"/>
          <x v="434"/>
          <x v="435"/>
          <x v="436"/>
          <x v="437"/>
          <x v="438"/>
          <x v="439"/>
          <x v="440"/>
          <x v="441"/>
          <x v="442"/>
          <x v="443"/>
          <x v="444"/>
          <x v="445"/>
          <x v="446"/>
          <x v="447"/>
          <x v="448"/>
          <x v="449"/>
          <x v="450"/>
          <x v="451"/>
          <x v="452"/>
          <x v="453"/>
          <x v="454"/>
          <x v="455"/>
          <x v="456"/>
          <x v="457"/>
          <x v="458"/>
          <x v="459"/>
          <x v="460"/>
          <x v="461"/>
          <x v="462"/>
          <x v="463"/>
          <x v="464"/>
          <x v="465"/>
          <x v="466"/>
          <x v="467"/>
          <x v="468"/>
          <x v="469"/>
          <x v="470"/>
          <x v="471"/>
          <x v="472"/>
          <x v="473"/>
          <x v="474"/>
          <x v="475"/>
          <x v="476"/>
          <x v="477"/>
          <x v="478"/>
          <x v="479"/>
          <x v="480"/>
          <x v="481"/>
          <x v="482"/>
          <x v="483"/>
          <x v="484"/>
          <x v="485"/>
          <x v="486"/>
          <x v="487"/>
          <x v="488"/>
          <x v="489"/>
          <x v="516"/>
          <x v="490"/>
          <x v="491"/>
          <x v="492"/>
          <x v="493"/>
          <x v="494"/>
          <x v="495"/>
          <x v="496"/>
          <x v="497"/>
          <x v="498"/>
          <x v="499"/>
          <x v="500"/>
          <x v="501"/>
          <x v="502"/>
          <x v="503"/>
          <x v="504"/>
          <x v="505"/>
          <x v="506"/>
          <x v="507"/>
          <x v="508"/>
          <x v="509"/>
          <x v="510"/>
          <x v="511"/>
          <x v="512"/>
          <x v="513"/>
          <x v="514"/>
          <x v="515"/>
          <x v="290"/>
        </discretePr>
        <groupItems count="520">
          <s v="DISTRIBUTION O&amp;M EXPENSE - ENOI"/>
          <s v="DISTR STREET LIGHTING MAINTENANCE"/>
          <s v="Customer Relations -Louisiana State"/>
          <s v="DISTR:Avian Protection Program"/>
          <s v="DISTRIBUTION O&amp;M EXP - METRO ELI &amp;"/>
          <s v="DISTRIBUTION CUSTOMER PROJECTS"/>
          <s v="Voluntary Protection Program"/>
          <s v="Rewards &amp; Recognition Program"/>
          <s v="TRANSMISSION O&amp;M MGMT/SUPPORT - ESI"/>
          <s v="REVENUE GENERAL PROJ"/>
          <s v="JOINT USE (CAPS/ANTENNA/CABLE/BELL)"/>
          <s v="LOUISIANA GOVERNMENTAL AFFAIRS-ALL"/>
          <s v="Distr Private Area Lighting Revenue"/>
          <s v="Distr Private Area Lighting MTCE"/>
          <s v="ENOI O&amp;M Solar Expense Proj (budget"/>
          <s v="DISTR O&amp;M EXPENSE - LOUISIANA (G,L,"/>
          <s v="LA Industrial Accounts"/>
          <s v="DISTRIBUTION CRITICAL REPLACE/FAILU"/>
          <s v="CAPITAL SUSPENSE ELEC DISTR-LOUISIA"/>
          <s v="DISTR. MANDATED GEN PROJ"/>
          <s v="SAFTEY TRAINING LOADER ELECTRIC CUS"/>
          <s v="DISTR TRANSFORMERS LOAD JUSTIFIED"/>
          <s v="Entergy Wellness Program"/>
          <s v="Rubber Goods Testing UtOps"/>
          <s v="Ad Valorem Taxes - Electric"/>
          <s v="FIRE RETARDANT CLOTHING &amp; SAFETY EQ"/>
          <s v="Process View Initiative - EDE"/>
          <s v="Jefferson Ave SELA Phase2"/>
          <s v="LA-DISTR: EMPLOYEE DEVELOPMENT PROG"/>
          <s v="Bourbon Street Analysis 2017"/>
          <s v="AMI - Communication Network"/>
          <s v="AMI - Tech Lab/Farm and SMOC"/>
          <s v="AMI - Meters"/>
          <s v="CAPITAL SUSPENSE DISTRIBUTION - ELE"/>
          <s v="Grid Modernization: EAM Project"/>
          <s v="Enterprise Analytics"/>
          <s v="Cust Digital:E-Bill,MAO,Mobile,Soc"/>
          <s v="Dist. Transformer Shop"/>
          <s v="DIST. PLANNED SYSTEM IMPROVEMENT PR"/>
          <s v="DISTR STORM DAMAGE CAPITAL, ENOI"/>
          <s v="General Plant &amp; Tools/Equip-Utility"/>
          <s v="General Plant - Distribution"/>
          <s v="AMI - Utility Intangibles"/>
          <s v="EAM - Meters"/>
          <s v="Distribution Automation - Early Dep"/>
          <s v="CD&amp;I Grid Modernization Grid Study"/>
          <s v="Bourbon St Repair (Canal-Dumaine)"/>
          <s v="RTA Streetcar, Loyola Ave"/>
          <s v="New Electric Vault - Baronne St"/>
          <s v="Almonaster Bridge Project"/>
          <s v="640 Magazine Condos"/>
          <s v="520 Royal St. HNOC"/>
          <s v="SELA Phase IV New Orleans"/>
          <s v="MARKET 230 SUBSTATION, NEW ORLEANS"/>
          <s v="LIABILITY COLLECTIONS COMMISSION FE"/>
          <s v="SUPERVISION &amp; SUPPORT - CORPORATE"/>
          <s v="Analytic/Decision Support-Entergy"/>
          <s v="BUSINESS OFFICE STUDY - ENOI"/>
          <s v="SAFETY TRAINING LOADER ELEC LA"/>
          <s v="OPERATOR QUAL DEVELOP &amp; TRAIN ENOI"/>
          <s v="VOICE &amp; VIDEO MAINTENANCE &amp; SUPPORT"/>
          <s v="Utility Management Support - O&amp;M"/>
          <s v="DELTA SUBSTATION, NEW ORLEANS"/>
          <s v="PS ASSET MANAGEMENT FOR LE"/>
          <s v="Lineman's Rodeo Exp- LA Electric"/>
          <s v="MDT Wireless Telecom Serv"/>
          <s v="Mutual AssistENOI Pepco Holding PHI"/>
          <s v="SYSTEM AGREEMENT LITIGATION"/>
          <s v="Mutual Assist ENOI FL P&amp;L 8/28/2015"/>
          <s v="2-WAY RADIOS COMMUNICATION SERVICE"/>
          <s v="LA WELLNESS PROGRAM PILOT"/>
          <s v="DISTRIBUTION/CUSTOMER EXPENSE"/>
          <s v="SERVICE AWARDS"/>
          <s v="INDEPENDENT SAFETY ASSESSMENT PROGR"/>
          <s v="Lease Accruals"/>
          <s v="SUPERVISION &amp; SUPPORT - JURISDICTIO"/>
          <s v="DISTRIBUTION O&amp;M EXPENSE ACROSS ALL"/>
          <s v="SPO 2014 Amite South RFP "/>
          <s v="MANAGE PERFORMANCE MEASURE &amp; COMP-"/>
          <s v="GROUP PRES - UTILITY OPERATIONS"/>
          <s v="MANAGE BUDGET - LOUISIANA ALL LE'S"/>
          <s v="PAYROLL TAX"/>
          <s v="NOTRE DAME"/>
          <s v="AWARDS &amp; RECOGNITION PROGRAM"/>
          <s v="Employee Appreciation Week"/>
          <s v="REGULATD NON-BACKBONE FIBER"/>
          <s v="STATE PRES/EXECUTIVE DEPARTMENT"/>
          <s v="MISC FERC REG COMM EXP"/>
          <s v="HR SERVICES- ALL COMPANIES"/>
          <s v="SUPERVISION &amp; SUPPORT - DOMESTIC UT"/>
          <s v="CCS SYSTEM SUPPORT"/>
          <s v="OPERATIONS SAFETY - HEADQUARTERS"/>
          <s v="JOINT USE WITH THIRD PARTY - ENOI"/>
          <s v="ESI - Corp Security Svcs"/>
          <s v="IT INFRASTRUCTURE/SHARED SERVICES M"/>
          <s v="CONTRIBUTION OPERATIONS - BELOW THE"/>
          <s v="Fire Retardant Pants:New OSHA Reg"/>
          <s v="S.Market Ph3 The Beacon S.Rampart"/>
          <s v="Jefferson Ave Ph1:Dryades-Claiborne"/>
          <s v="S.Claiborne Ave Covered Canal Ph2"/>
          <s v="600 Carondelet: New Vault"/>
          <s v="4-27-15 Major Storm - Louisiana"/>
          <s v="2015 Distr Cap Tools/Equip ENOI"/>
          <s v="425 Notre Dame, New Orleans"/>
          <s v="SELA-LA Ave Box Canal"/>
          <s v="DISTRIBUTION TRUCK STOCK BLANKET"/>
          <s v="NO Midtown Fdr908 to Superdome"/>
          <s v="Napoleon Ave Covered Canal, NO"/>
          <s v="Reroute Derbigny Feeders Failure"/>
          <s v="225 Baronne:Repl Failed Xfmrs"/>
          <s v="Utility Human Performance Training"/>
          <s v="Florida Ave Ph1 SELA Proj"/>
          <s v="RTA-Rampart Rail Canal to Elysian"/>
          <s v="B.W. Cooper Fdr Re-Routes N.O."/>
          <s v="Factors Row-800-828 Perdido St"/>
          <s v="South Market Ph2 Girard St, NO"/>
          <s v="NOPSI Hotel 317 Baronne NO"/>
          <s v="2014 Distr Cap Tools/Equip ENOI"/>
          <s v="South Market Phase 1, New Orleans"/>
          <s v="864 S Peter International Shipping"/>
          <s v="Hurricane Gustav Dist Elec"/>
          <s v="WWII Parking/Hotel 945 Magazine"/>
          <s v="Jung Hotel 1500 Canal St:Vault"/>
          <s v="Minor Adds for Hurricane Isaac"/>
          <s v="Electric Vehicle (EV) Pilot"/>
          <s v="Homewood Suites 317 N Rampart NO"/>
          <s v="821 Gravier St:Repl Failed Xfrms"/>
          <s v="Cambria Hotel, 619 Commerce St NO"/>
          <s v="ENOI Solar Project Pilot"/>
          <s v="ENOI Load Research Sample Meters"/>
          <s v="Maison Blanche Annex 939 Iberville"/>
          <s v="ENO Cust Care Center Payment Channe"/>
          <s v="HANA,BW Upgrade, &amp; Unicode Convers"/>
          <s v="600 Canal St, NO:New Elec Vault"/>
          <s v="CUSTOMER SERVICE SUPPORT - CAP SUSP"/>
          <s v="AMI Pilot: New Orleans CustServ"/>
          <s v="ENO:Dwyer Road Intake Canal"/>
          <s v="1501 Canal Street Apartments NO"/>
          <s v="Veterans Affairs Medical Ctr NO"/>
          <s v="University Medical Ctr, NOrleans"/>
          <s v="FACILITIES SVCS- ALL COS"/>
          <s v="New Orleans Power Station"/>
          <s v="St. Charles Power Station"/>
          <s v="Util Ops Safety Training Developmen"/>
          <s v="SysAgree Exit Excluding EAI &amp; EMI"/>
          <s v="SUPPLY CHAIN MATERIALS MGMNT O&amp;M"/>
          <s v="Track UBP Costs"/>
          <s v="SysAgree-Possible Exit/Termination"/>
          <s v="Algiers Trans, Incmt/Ext-ENO"/>
          <s v="Lighting Dept O&amp;M - All BU's"/>
          <s v="MGR GEN &amp; ADMIN - DISTR SYSTEM SUPP"/>
          <s v="EMCS Replac Gas Dist SCADA w Alstom"/>
          <s v="AMI - Head End System"/>
          <s v="AMI - Meter Data Management System"/>
          <s v="AMI - DOS/OMS"/>
          <s v="AMI - System Integration"/>
          <s v="AMI - Legacy Systems Integration"/>
          <s v="NERC Clearnc Complnce Prgm - Ph2"/>
          <s v="Ninemile-Derbigny 230 Rebuild"/>
          <s v="Ninemile-Napoleon 230 Rebuild"/>
          <s v="Mid Town: Add Transformer"/>
          <s v="Market St 230kV: Add 13.2kV Fdrs"/>
          <s v="ENOI: Pur spare 24-13.8V XFMR"/>
          <s v="DISTR O&amp;M EXPENSE - LOUISIANA"/>
          <s v="Blank Project"/>
          <s v="TRANSMISSION  LINES O&amp;M EXP -"/>
          <s v="SUBSTATION/SYSTEM PROT MAINT -"/>
          <s v="SUBSTATION MAINTENANCE"/>
          <s v="STATE PRES/EXECUTIVE DEPARTMEN"/>
          <s v="Customer Experience Strategy"/>
          <s v="Lineman's Rodeo Exp- LA Electr"/>
          <s v="OPERATIONS SAFETY - HEADQUARTE"/>
          <s v="INDEPENDENT SAFETY ASSESSMENT"/>
          <s v="SUPERVISION &amp; SUPPORT - CORPOR"/>
          <s v="DISTRIBUTION O&amp;M EXP - METRO E"/>
          <s v="LA-DISTR: EMPLOYEE DEVELOPMENT"/>
          <s v="DISTRIBUTION O&amp;M EXPENSE - ENO"/>
          <s v="FIRE RETARDANT CLOTHING &amp; SAFE"/>
          <s v="LONG DISTANCE- FRANCHISES ALL"/>
          <s v="Transco Implementation PMO"/>
          <s v="POWERHOUSE OPERATIONS"/>
          <s v="SUPERVISION &amp; SUPPORT - JURISD"/>
          <s v="VOICE &amp; VIDEO LOCAL SERVICE"/>
          <s v="VOICE &amp; VIDEO MAINTENANCE &amp; SU"/>
          <s v="OPERATOR QUAL DEVELOP &amp; TRAIN"/>
          <s v="MISO Transition ALL OPCO"/>
          <s v="System Planning Asset Manageme"/>
          <s v="MISO Transition System Agr Cha"/>
          <s v="HCM - Org and Processes"/>
          <s v="Major Accts Sales &amp; Mktg - ENO"/>
          <s v="SYSTEM REGULATORY AFFAIRS-STAT"/>
          <s v="SUPERVISION &amp; SUPPORT - DOMEST"/>
          <s v="LIABILITY COLLECTIONS COMMISSI"/>
          <s v="ETR Sys Agreement and EAI With"/>
          <s v="REGULATORY AFFAIRS - NOPSI"/>
          <s v="GROUP PRES - UTILITY OPERATION"/>
          <s v="Distribution Cancel Cap WO's t"/>
          <s v="Utility Human Performance Trai"/>
          <s v="DIST. PLANNED SYSTEM IMPROVEME"/>
          <s v="CAPITAL SUSPENSE ELEC DISTR-LO"/>
          <s v="DISTRIBUTION TRUCK STOCK BLANK"/>
          <s v="DISTR STREET LIGHTING MAINTENA"/>
          <s v="DISTR REWORK REVENUE PROJECTS"/>
          <s v="Columbia Citi at Bayou Distric"/>
          <s v="JOINT USE (CAPS/ANTENNA/CABLE/"/>
          <s v="S.Claiborne Ave Covered Canal"/>
          <s v="DISTR TRANSFORMERS LOAD JUSTIF"/>
          <s v="Xavier Univ:Dual Feeder Reques"/>
          <s v="DISTRIBUTION CRITICAL REPLACE/"/>
          <s v="Distr Private Area Lighting Re"/>
          <s v="Distr Private Area Lighting MT"/>
          <s v="GAS TRUCK STOCK BLANKET"/>
          <s v="Graphical Design Tool Training"/>
          <s v="Util Ops Safety Training Devel"/>
          <s v="ICC - Customer Service"/>
          <s v="MARKETING SUPPORT SUMMARY"/>
          <s v="VP Service Delivery"/>
          <s v="2012 LTSupplySideStablePrceRFP"/>
          <s v="Transco Implementation"/>
          <s v="DMS Hosts and Comm Front Ends"/>
          <s v="NERC Alert ENOI Ln Rate Mitiga"/>
          <s v="LOUISIANA GOVERNMENTAL AFFAIRS"/>
          <s v="Saenger Theater: Revenue UG Se"/>
          <s v="Orleans Sheriff Office Plant"/>
          <s v="University Medical Ctr, NOrlea"/>
          <s v="Veterans Affairs Medical Ctr N"/>
          <s v="Elks Place Apartments, NOrlean"/>
          <s v="1501 Canal Street Apartments N"/>
          <s v="AMI Pilot: New Orleans Meters"/>
          <s v="New Orleans Arena Expansion"/>
          <s v="DISTR:UG Network Improve (Load"/>
          <s v="Superdome Reliability Project"/>
          <s v="Superdome 2021 Auto Xfrm Repla"/>
          <s v="Skyline/DT ENOI 2013"/>
          <s v="LSU School/Medicine Tulane NO"/>
          <s v="DISTR STORM DAMAGE CAPITAL, EN"/>
          <s v="CAPITAL SUSPENSE DISTRIBUTION"/>
          <s v="General Plant/Tools/Equip-Dist"/>
          <s v="Safety: Insulated Mats &amp; Tools"/>
          <s v="2013 Distr Cap Tools/Equip ENO"/>
          <s v="CaptureSalvageCostTransformers"/>
          <s v="DistSys-Itron Upgrade"/>
          <s v="Mutual AssistENOI AlabamaPwr3/"/>
          <s v="Mutual Assist ENOI AEP Ohio 6/"/>
          <s v="SAFTEY TRAINING LOADER ELECTRI"/>
          <s v="PS MANAGE TRANSPORTATION"/>
          <s v="TRANSMISSION O&amp;M MGMT/SUPPORT"/>
          <s v="H.Isaac Cap Distr ENOI 8/28/12"/>
          <s v="H.Isaac O&amp;M Grid ENOI 8/28/12"/>
          <s v="MARKET 230 SUBSTATION, NEW ORL"/>
          <s v="DISTRIBUTION O&amp;M EXPENSE ACROS"/>
          <s v="2-WAY RADIOS COMMUNICATION SER"/>
          <s v="HCM - Plan to Report Process"/>
          <s v="BOARD SUPPORT"/>
          <s v="Analytic/Decision Support-Ente"/>
          <s v="MISO Issue Mgmt - All Op Cos"/>
          <s v="SPO 2014 Capacity RFP"/>
          <s v="FERC - OPEN ACCESS TRANSMISSIO"/>
          <s v="ENO FRP 2013"/>
          <s v="System Agreement Litigation No"/>
          <s v="Jefferson Ave Ph1:Dryades-Clai"/>
          <s v="South Market Phase 1, New Orle"/>
          <s v="Customer Relations -Louisiana"/>
          <s v="SysAgree Exit Excluding EAI &amp;"/>
          <s v="SysAgree-Possible Exit/Termina"/>
          <s v="BENEFITS"/>
          <s v="Energy Delivery:Incidental Pro"/>
          <s v="CONTRIBUTION OPERATIONS - BELO"/>
          <s v="RTA-Rampart Rail Canal to Elys"/>
          <s v="600 Canal St, NO:New Elec Vaul"/>
          <s v="Derbigny Duct Bank Replacement"/>
          <s v="2014 Distr Cap Tools/Equip ENO"/>
          <s v="Fire Retardant Pants:New OSHA"/>
          <s v="D-Sub Reliability Failure Blan"/>
          <s v="SUPPLY CHAIN MATERIALS MGMNT O"/>
          <s v="Ice Storm LEON Jan 27-30,2014"/>
          <s v="Marrero Commons: UG Serv"/>
          <s v="AMI Pilot: New Orleans CustSer"/>
          <s v="Skyline/DT ENOI 2012"/>
          <s v="2012 Distr Cap Tools/Equip ENO"/>
          <s v="CUSTOMER SERVICE SUPPORT - CAP"/>
          <s v="General Plant &amp; Tools/Equip-Ut"/>
          <s v="Dist. Transformer Shop Blanket"/>
          <s v="AMI:Smart IHD Pilot-ENOI-Meter"/>
          <s v="Group1"/>
          <s v="Group3"/>
          <s v="Group4"/>
          <s v="Group5"/>
          <s v="Group6"/>
          <s v="Group10"/>
          <n v="0"/>
          <s v="Distribution Automation Enablement"/>
          <s v="DA Enablement - IT Systems"/>
          <s v="DISTR:UG Network Improve (Load)"/>
          <s v="FOCUS P1 Through P80"/>
          <s v="FC18N003 FOCUS 1915 1915 1 of 2"/>
          <s v="EnVision Smart Cities - ENOI"/>
          <s v="Failure-Replace Burned 10MVA Transf"/>
          <s v="NOMCC Linear Park"/>
          <s v="GM-Curran (ENOI 85)"/>
          <s v="316 Saint Charles Ave Residents Inn"/>
          <s v="2018 Backbone Fdr 1913"/>
          <s v="FOCUS P79 Through P117"/>
          <s v="Distr Street Lighting Revenue"/>
          <s v="Stephen's Garage Building LLC"/>
          <s v="FOCUS P41 Through P78"/>
          <s v="DA Lab and Battery Pilot"/>
          <s v="700 Magazine St."/>
          <s v="The Julia - 730 Julia"/>
          <s v="Hard Rock Hotel"/>
          <s v="Jackson Contact Center Configuratio"/>
          <s v="Dist Capital Tools &amp; Equip - ENO"/>
          <s v="FC18N003 FOCUS 1915 1915 2 of 2"/>
          <s v="Lg UG Cbl Replace after Fail &gt;=4/0"/>
          <s v="ENOI Equip Leases: FASB Refinance"/>
          <s v="CUSTOMER SERVICE - NO (DOCKET UD-97"/>
          <s v="ENOI REGULATORY GAS"/>
          <s v="Strategic Planning SVCS-Utility"/>
          <s v="Emp Resource Group - Generational"/>
          <s v="AMI Customer Education"/>
          <s v="Distribution Automation Support"/>
          <s v="Readiness and Response Management"/>
          <s v="Shared Enterprise Applications"/>
          <s v="ENOI GENERATING PLANT METERING EXPE"/>
          <s v="Legal Services - Regulated Utility"/>
          <s v="CORP RPTG ANALYSIS &amp; POLICY ALL COS"/>
          <s v="GENERAL ACCOUNTING - ESI"/>
          <s v="Res Planning &amp; Market Ops-ENOI"/>
          <s v="AMI OM - Electric"/>
          <s v="CORP PLANNING &amp; ANALYSIS- REGULATED"/>
          <s v="DISTRIBUTION STANDARDS - ESI-ALL LE"/>
          <s v="ENOI 2014 RATE CASE"/>
          <s v="PAYROLL PROCESSING"/>
          <s v="ENO Electric Reliability "/>
          <s v="Project Greenwave"/>
          <s v="ENVIRN MGMNT TRANS SUPPORT - ESI"/>
          <s v="OPN, T/D SYSTEM PERFORMANCE"/>
          <s v="Manage Avian Program Expense"/>
          <s v="ENO Tax Cuts and Jobs Act 2017"/>
          <s v="SYSTEM DEVELOPMENT"/>
          <s v="CNO Ener Smart N O Ener Eff Prog"/>
          <s v="Analytic/Decision Support-Utility"/>
          <s v="NEW ORLEANS ELECTRIC RATE MATTERS"/>
          <s v="ENOI New Employee Orientation"/>
          <s v="FIELD METER READING - ENOI"/>
          <s v="Property/Casualty Risk Finance"/>
          <s v="CUSTOMER SERVICE CENTER SUPPORT, AD"/>
          <s v="SKILLS TRAINING CUST. SERV- HEADQUA"/>
          <s v="ENO Distributed-Scale Solar Study"/>
          <s v="Enterprise Analytics Program"/>
          <s v="Economic Development-ENOI"/>
          <s v="TRAINING - ENOI GAS"/>
          <s v="DATA WAREHOUSE SUPPORT"/>
          <s v="DER Design Work - ENOI"/>
          <s v="SKILLS TRAINING - METRO FRANCHISE"/>
          <s v="Net Metering Docket at CNO"/>
          <s v="Integrated Customer Communications"/>
          <s v="ENOI 2018 Rate Case"/>
          <s v="ENO DIVERSITY PROGRAM"/>
          <s v="Fleet Services, Fossil"/>
          <s v="MICHOUD"/>
          <s v="Central Administration Costs"/>
          <s v="FIELD METER READING SUPPORT, ADM"/>
          <s v="DISTR POWER QUALITY ESI"/>
          <s v="REVENUE ACCOUNTING ANALYSIS"/>
          <s v="GAS EMPLOYEE DEVELOPMENT PROGRAM"/>
          <s v="Executive Timesheet- ENOI"/>
          <s v="ICC - &quot;Image&quot; message"/>
          <s v="Corp Emp Support for Storm Cards"/>
          <s v="Economic Development - ESI"/>
          <s v="Large Project Services ENOI"/>
          <s v="CORP RPTG ANALYSIS &amp; POLICY- REG CO"/>
          <s v="Cyber Event 2/5"/>
          <s v="ER LIGHTING PROGRAM EXPENSE  ESI"/>
          <s v="DISTRIBUTION SERVICES ASSET ANALYSI"/>
          <s v="ENO Renewables, UD-18-06"/>
          <s v="Lighting Dept O&amp;M - ENOI"/>
          <s v="MISO Review &amp; Cost Ben Analysis ENO"/>
          <s v="Smart Cities &amp; Grid Modernization"/>
          <s v="GAS DIVISION DIRECTOR - ENOI EXPENS"/>
          <s v="Strategic Planning SVCS-Utility ENO"/>
          <s v="CORPORATE PLANNING &amp; ANALYSIS"/>
          <s v="Convert Diesel Wells to Elec All BU"/>
          <s v="ENOI Securitization H.Isaac"/>
          <s v="Dauphine/Ramp/Congress/Bart"/>
          <s v="FERC - OPEN ACCESS TRANSMISSION"/>
          <s v="Residential Market Dev - ALL JURIS"/>
          <s v="ETR Sys Agreement and EAI Withdraw"/>
          <s v="CIP SERC Audit"/>
          <s v="NO GRIP:Frank/Burg/StFerd/Decatur"/>
          <s v="SYSTEM REGULATORY AFFAIRS-STATE"/>
          <s v="Awards-FOS-Power of Thanks"/>
          <s v="TRANSMISSION  LINES O&amp;M EXPENSE"/>
          <s v="JOINT USE WITH 3RD PARTIES - ADMIN."/>
          <s v="ASSEST PLANNING AND MANAGEMENT - ES"/>
          <s v="INVEST GAS PURCHASING PRACTICES"/>
          <s v="ENO Energy Efficiency Project"/>
          <s v="Project Redfish - ENOI"/>
          <s v="ENOI BSNS EVENT DATA PROCSING &amp; REC"/>
          <s v="CUSTOMER SVS CTL - ENTERGY BUSINESS"/>
          <s v="STATE GOVERNMENTAL AFFAIRS"/>
          <s v="Strat Analytic/Decision Ele Utility"/>
          <s v="Process Automation/Robotics Initiat"/>
          <s v="SYS SERV PROJECT MANAGEMENT - ESI"/>
          <s v="ENOI DG-Scale Rooftop Solar"/>
          <s v="Process Automation Software-Scripts"/>
          <s v="Fleet Services, Usage Based"/>
          <s v="HUMAN RESOURCE SERVICES - ENOI"/>
          <s v="Algiers Migration One Bill Project"/>
          <s v="ENO Rqsts For Proposals Rulemaking"/>
          <s v="ENO MISO OPERATIONS"/>
          <s v="GAS TOOLS/EQUIP &amp; GENERAL PLANT"/>
          <s v="OPN, MGR, ENVIRONMENTAL MGMT"/>
          <s v="MANAGE BUDGETS - ESI"/>
          <s v="Utility Products &amp; Services Elec"/>
          <s v="SYSTEM REGULATORY AFFAIRS-FEDERAL"/>
          <s v="Hurricane Isaac Legal Services"/>
          <s v="SF6 Management"/>
          <s v="ENO Integrated Resource Plan"/>
          <s v="FINANCING &amp; SHORT TERM FUNDING - ES"/>
          <s v="PROCESS &amp; SKILLS TRAINING ADMIN - E"/>
          <s v="PLANNING ANALYSIS UTILITY"/>
          <s v="GAS ADMINISTRATIVE"/>
          <s v="ILI for Chalona 6&quot; Trans. Line"/>
          <s v="CSS MANAGE &amp; CONSULT LOUISIANA ENOI"/>
          <s v="Project Excellence Program"/>
          <s v="GAS REVENUE GENERAL PROJECTS"/>
          <s v="ASSET PLANNING &amp; MGMT - ENOI"/>
          <s v="Gas Operations Safety Investigation"/>
          <s v="GAS OPERATIONS ESI VP MANAGEMENT"/>
          <s v="Convert Diesel Wells to Elect ENOI"/>
          <s v="Entergy Shared Services"/>
          <s v="WP17:Claibn-Michud Struc Rplcmt"/>
          <s v="Community Solar Docket UD-18-03"/>
          <s v="Legal Services - ENO"/>
          <s v="Renewables Docket ENOI UD-13-02"/>
          <s v="SKILLS TRAINING - ENOI ELECTRIC"/>
          <s v="Entergy Project Mgmt System CF004"/>
          <s v="Edison Electric Institute Dues"/>
          <s v="SUPERVISION &amp; SUPPORT - FED POLICY "/>
          <s v="Customer Digital Roadmap O&amp;M"/>
          <s v="SPO 2016 ENO Renewable RFP"/>
          <s v="System Agreement Litigation No EAI"/>
          <s v="Supply Chain WIL Project"/>
          <s v="ESS HR Ops Employee Services"/>
          <s v="Women's Leadership Event "/>
          <s v="CUSTOMER ACCOUNTING"/>
          <s v="SUPERVISION &amp; SUPPORT - SUPPLY CHAI"/>
          <s v="GAS RELIABILITY PROJECTS - LEVEL 1"/>
          <s v="Fleet Telemetry Monitoring Program"/>
          <s v="ENO 20MW SunChaseStJamesSolar PPA"/>
          <s v="TRANSPORTATION - ENOI"/>
          <s v="ENOI Legacy Cross Bore Project"/>
          <s v="GRIP - New Orleans"/>
          <s v="HR PRESIDENT/ CEO SUPPORT- ALL COS"/>
          <s v="Utl ECI Continuing Improve ESI"/>
          <s v="ENOI REGULATORY ELECTRIC"/>
          <s v="ROUTINE SPILL REPONSE (CS-NOPSI)"/>
          <s v="ENOI Energy Smart Program Pilot"/>
          <s v="NEW ORLEANS RATE MATTERS"/>
          <s v="Self Supply Project Team-Admin."/>
          <s v="ESS HR Ops Program Delivery"/>
          <s v="BUSINESS PROCESS SOLUTIONS"/>
          <s v="AMI Customer Education - Gas"/>
          <s v="CAPITAL SUSPENSE GAS DISTRIBUTION"/>
          <s v="ICC:&quot;Save Me Money&quot; Message"/>
          <s v="ENVIRONMENTAL SUPPORT - ENOI"/>
          <s v="We Power Life Brand Positioning-Reg"/>
          <s v="ICC:&quot;Keep Me Informed&quot; message"/>
          <s v="ENO 2019 Combustion Turbine Non-cap"/>
          <s v="SHAREHOLDER/DIRECTOR EXPENSES"/>
          <s v="AUTOMOBILE LIAB - LEGAL"/>
          <s v="Legal Services - Supervision &amp; Supp"/>
          <s v="Union Power Station Docket at CNO"/>
          <s v="ESS HR Ops Leave Management"/>
          <s v="ENOI 2013 RATE CASE"/>
          <s v="AUTOMOBILE LIABILITY"/>
          <s v="Regulatory Reporting Support"/>
          <s v="ENO Gas Infrastructure Rebuild"/>
          <s v="ENOI FINANCIAL PLANNING"/>
          <s v="CONSUMER ED PROGRAMS N.O."/>
          <s v="INVESTIGATION OF AUTOMATIC ADJ CLAU"/>
          <s v="TRAINING &amp; PROCESS IMPROVEMENT SUMM"/>
          <s v="Transmission Boot Camp"/>
          <s v="DESKTOP MAINTENANCE &amp; SUPP"/>
          <s v="GAS MANDATED GENERAL PROJECTS"/>
          <s v="West Monroe Customer Service Center"/>
          <s v="HURR ISAAC INVESTIGATION"/>
          <s v="SUBSTATION/SYSTEM PROT MAINT - ENOI"/>
          <s v="Storm Damage Accrual"/>
          <s v="GAS TRANSMISSION PIPELINE MAINTENAN"/>
          <s v="NO GRIP:Belle/Upper/Tchoup/Magazine"/>
          <s v="Fall Lighting Campaign ENOI"/>
          <s v="HOLDCO Docket at CNO UD-16-03"/>
          <s v="GAS EQUIPMENT FAILURES"/>
          <s v="Winter Lighting Campaign ENOI"/>
          <s v="AMI Docket at CNO for Adv Charges"/>
          <s v="Gas Operations Efficient Business"/>
          <s v="CNO RTO SYS AGREE INVESTI"/>
          <s v="WORKER'S COMPENSATION- RESERVE"/>
          <s v="NOLAPS: Intercon at Michoud"/>
          <s v="ICC - Regulatory Commision Requirem"/>
          <s v="ENO 2016 Show Cause Docket UD-16-01"/>
          <s v="PUBLIC LIABILITY - LEGAL (RESERVES)"/>
          <s v="ESS HR Ops Emp. Dev./Training"/>
          <s v="AMI Strategy Expense"/>
          <s v="CNO INTERVENTION IN FERC MATTERS"/>
          <s v="PUBLIC LIABILITY"/>
          <s v="Legal Services - MISO RTO OpCos"/>
          <s v="Contract Revenue - MAR Use Only"/>
          <s v="Ad Valorem Taxes - Gas"/>
          <s v="Gas Capital Tools&amp;Equip - ENO"/>
          <s v="ENVIRONMENTAL LIABILITY"/>
          <s v="Expense SmartSynch Cell Service"/>
          <s v="Executive Timesheets- ENOI"/>
          <s v="Legal Services - ESI"/>
          <s v="Group8"/>
          <s v="Group9"/>
          <s v="Group2"/>
          <s v="Group7"/>
        </groupItems>
      </fieldGroup>
    </cacheField>
    <cacheField name="FP Project Desc2" numFmtId="0" databaseField="0">
      <fieldGroup base="33">
        <discretePr count="557">
          <x v="0"/>
          <x v="53"/>
          <x v="25"/>
          <x v="4"/>
          <x v="54"/>
          <x v="6"/>
          <x v="11"/>
          <x v="55"/>
          <x v="8"/>
          <x v="56"/>
          <x v="15"/>
          <x v="28"/>
          <x v="57"/>
          <x v="58"/>
          <x v="59"/>
          <x v="60"/>
          <x v="20"/>
          <x v="61"/>
          <x v="62"/>
          <x v="22"/>
          <x v="510"/>
          <x v="63"/>
          <x v="64"/>
          <x v="65"/>
          <x v="66"/>
          <x v="67"/>
          <x v="68"/>
          <x v="69"/>
          <x v="510"/>
          <x v="70"/>
          <x v="71"/>
          <x v="72"/>
          <x v="73"/>
          <x v="74"/>
          <x v="75"/>
          <x v="76"/>
          <x v="77"/>
          <x v="78"/>
          <x v="510"/>
          <x v="79"/>
          <x v="24"/>
          <x v="26"/>
          <x v="80"/>
          <x v="81"/>
          <x v="82"/>
          <x v="83"/>
          <x v="84"/>
          <x v="85"/>
          <x v="86"/>
          <x v="87"/>
          <x v="88"/>
          <x v="7"/>
          <x v="89"/>
          <x v="90"/>
          <x v="91"/>
          <x v="92"/>
          <x v="93"/>
          <x v="94"/>
          <x v="95"/>
          <x v="287"/>
          <x v="96"/>
          <x v="97"/>
          <x v="1"/>
          <x v="98"/>
          <x v="36"/>
          <x v="99"/>
          <x v="284"/>
          <x v="100"/>
          <x v="101"/>
          <x v="5"/>
          <x v="284"/>
          <x v="38"/>
          <x v="514"/>
          <x v="514"/>
          <x v="102"/>
          <x v="103"/>
          <x v="104"/>
          <x v="10"/>
          <x v="287"/>
          <x v="9"/>
          <x v="513"/>
          <x v="105"/>
          <x v="106"/>
          <x v="13"/>
          <x v="107"/>
          <x v="108"/>
          <x v="39"/>
          <x v="109"/>
          <x v="27"/>
          <x v="110"/>
          <x v="512"/>
          <x v="41"/>
          <x v="285"/>
          <x v="17"/>
          <x v="18"/>
          <x v="111"/>
          <x v="112"/>
          <x v="19"/>
          <x v="40"/>
          <x v="21"/>
          <x v="113"/>
          <x v="286"/>
          <x v="23"/>
          <x v="114"/>
          <x v="33"/>
          <x v="286"/>
          <x v="115"/>
          <x v="116"/>
          <x v="3"/>
          <x v="117"/>
          <x v="12"/>
          <x v="118"/>
          <x v="42"/>
          <x v="119"/>
          <x v="120"/>
          <x v="284"/>
          <x v="288"/>
          <x v="288"/>
          <x v="514"/>
          <x v="52"/>
          <x v="121"/>
          <x v="122"/>
          <x v="123"/>
          <x v="124"/>
          <x v="288"/>
          <x v="125"/>
          <x v="43"/>
          <x v="288"/>
          <x v="126"/>
          <x v="32"/>
          <x v="14"/>
          <x v="288"/>
          <x v="47"/>
          <x v="127"/>
          <x v="128"/>
          <x v="30"/>
          <x v="45"/>
          <x v="129"/>
          <x v="35"/>
          <x v="130"/>
          <x v="34"/>
          <x v="48"/>
          <x v="514"/>
          <x v="511"/>
          <x v="46"/>
          <x v="513"/>
          <x v="513"/>
          <x v="511"/>
          <x v="511"/>
          <x v="511"/>
          <x v="511"/>
          <x v="29"/>
          <x v="511"/>
          <x v="31"/>
          <x v="511"/>
          <x v="513"/>
          <x v="44"/>
          <x v="513"/>
          <x v="131"/>
          <x v="132"/>
          <x v="133"/>
          <x v="37"/>
          <x v="134"/>
          <x v="50"/>
          <x v="51"/>
          <x v="135"/>
          <x v="136"/>
          <x v="137"/>
          <x v="49"/>
          <x v="138"/>
          <x v="139"/>
          <x v="140"/>
          <x v="141"/>
          <x v="142"/>
          <x v="2"/>
          <x v="143"/>
          <x v="144"/>
          <x v="16"/>
          <x v="145"/>
          <x v="146"/>
          <x v="147"/>
          <x v="148"/>
          <x v="149"/>
          <x v="150"/>
          <x v="151"/>
          <x v="152"/>
          <x v="153"/>
          <x v="154"/>
          <x v="155"/>
          <x v="156"/>
          <x v="157"/>
          <x v="158"/>
          <x v="159"/>
          <x v="160"/>
          <x v="161"/>
          <x v="162"/>
          <x v="163"/>
          <x v="164"/>
          <x v="165"/>
          <x v="166"/>
          <x v="167"/>
          <x v="168"/>
          <x v="169"/>
          <x v="170"/>
          <x v="171"/>
          <x v="172"/>
          <x v="173"/>
          <x v="174"/>
          <x v="175"/>
          <x v="176"/>
          <x v="177"/>
          <x v="178"/>
          <x v="179"/>
          <x v="180"/>
          <x v="181"/>
          <x v="510"/>
          <x v="182"/>
          <x v="183"/>
          <x v="184"/>
          <x v="185"/>
          <x v="186"/>
          <x v="187"/>
          <x v="188"/>
          <x v="189"/>
          <x v="190"/>
          <x v="191"/>
          <x v="192"/>
          <x v="193"/>
          <x v="194"/>
          <x v="195"/>
          <x v="196"/>
          <x v="197"/>
          <x v="287"/>
          <x v="198"/>
          <x v="199"/>
          <x v="200"/>
          <x v="287"/>
          <x v="201"/>
          <x v="202"/>
          <x v="203"/>
          <x v="204"/>
          <x v="205"/>
          <x v="286"/>
          <x v="512"/>
          <x v="285"/>
          <x v="206"/>
          <x v="207"/>
          <x v="208"/>
          <x v="209"/>
          <x v="210"/>
          <x v="211"/>
          <x v="212"/>
          <x v="213"/>
          <x v="214"/>
          <x v="215"/>
          <x v="216"/>
          <x v="217"/>
          <x v="218"/>
          <x v="219"/>
          <x v="220"/>
          <x v="221"/>
          <x v="222"/>
          <x v="223"/>
          <x v="224"/>
          <x v="225"/>
          <x v="226"/>
          <x v="227"/>
          <x v="228"/>
          <x v="229"/>
          <x v="514"/>
          <x v="230"/>
          <x v="231"/>
          <x v="232"/>
          <x v="233"/>
          <x v="234"/>
          <x v="235"/>
          <x v="236"/>
          <x v="237"/>
          <x v="238"/>
          <x v="239"/>
          <x v="240"/>
          <x v="241"/>
          <x v="242"/>
          <x v="243"/>
          <x v="244"/>
          <x v="245"/>
          <x v="246"/>
          <x v="247"/>
          <x v="248"/>
          <x v="249"/>
          <x v="250"/>
          <x v="251"/>
          <x v="252"/>
          <x v="253"/>
          <x v="254"/>
          <x v="255"/>
          <x v="256"/>
          <x v="257"/>
          <x v="258"/>
          <x v="259"/>
          <x v="260"/>
          <x v="284"/>
          <x v="261"/>
          <x v="262"/>
          <x v="263"/>
          <x v="264"/>
          <x v="265"/>
          <x v="266"/>
          <x v="267"/>
          <x v="268"/>
          <x v="269"/>
          <x v="514"/>
          <x v="270"/>
          <x v="271"/>
          <x v="272"/>
          <x v="273"/>
          <x v="274"/>
          <x v="275"/>
          <x v="276"/>
          <x v="277"/>
          <x v="278"/>
          <x v="279"/>
          <x v="280"/>
          <x v="281"/>
          <x v="282"/>
          <x v="283"/>
          <x v="290"/>
          <x v="291"/>
          <x v="292"/>
          <x v="514"/>
          <x v="513"/>
          <x v="513"/>
          <x v="294"/>
          <x v="295"/>
          <x v="296"/>
          <x v="297"/>
          <x v="298"/>
          <x v="512"/>
          <x v="513"/>
          <x v="299"/>
          <x v="511"/>
          <x v="300"/>
          <x v="513"/>
          <x v="301"/>
          <x v="302"/>
          <x v="303"/>
          <x v="304"/>
          <x v="305"/>
          <x v="306"/>
          <x v="513"/>
          <x v="307"/>
          <x v="308"/>
          <x v="309"/>
          <x v="310"/>
          <x v="311"/>
          <x v="312"/>
          <x v="510"/>
          <x v="313"/>
          <x v="314"/>
          <x v="315"/>
          <x v="316"/>
          <x v="317"/>
          <x v="318"/>
          <x v="319"/>
          <x v="320"/>
          <x v="321"/>
          <x v="322"/>
          <x v="323"/>
          <x v="324"/>
          <x v="325"/>
          <x v="326"/>
          <x v="327"/>
          <x v="328"/>
          <x v="329"/>
          <x v="330"/>
          <x v="331"/>
          <x v="332"/>
          <x v="333"/>
          <x v="334"/>
          <x v="335"/>
          <x v="336"/>
          <x v="337"/>
          <x v="338"/>
          <x v="339"/>
          <x v="340"/>
          <x v="341"/>
          <x v="342"/>
          <x v="343"/>
          <x v="344"/>
          <x v="345"/>
          <x v="346"/>
          <x v="347"/>
          <x v="348"/>
          <x v="349"/>
          <x v="350"/>
          <x v="351"/>
          <x v="352"/>
          <x v="353"/>
          <x v="354"/>
          <x v="355"/>
          <x v="510"/>
          <x v="356"/>
          <x v="357"/>
          <x v="358"/>
          <x v="359"/>
          <x v="360"/>
          <x v="361"/>
          <x v="362"/>
          <x v="363"/>
          <x v="364"/>
          <x v="365"/>
          <x v="366"/>
          <x v="367"/>
          <x v="368"/>
          <x v="369"/>
          <x v="370"/>
          <x v="371"/>
          <x v="372"/>
          <x v="373"/>
          <x v="374"/>
          <x v="375"/>
          <x v="376"/>
          <x v="377"/>
          <x v="378"/>
          <x v="379"/>
          <x v="380"/>
          <x v="381"/>
          <x v="382"/>
          <x v="383"/>
          <x v="384"/>
          <x v="385"/>
          <x v="386"/>
          <x v="387"/>
          <x v="388"/>
          <x v="389"/>
          <x v="390"/>
          <x v="391"/>
          <x v="392"/>
          <x v="393"/>
          <x v="394"/>
          <x v="395"/>
          <x v="396"/>
          <x v="397"/>
          <x v="398"/>
          <x v="399"/>
          <x v="400"/>
          <x v="401"/>
          <x v="402"/>
          <x v="403"/>
          <x v="404"/>
          <x v="405"/>
          <x v="406"/>
          <x v="407"/>
          <x v="408"/>
          <x v="409"/>
          <x v="410"/>
          <x v="411"/>
          <x v="412"/>
          <x v="413"/>
          <x v="414"/>
          <x v="415"/>
          <x v="416"/>
          <x v="417"/>
          <x v="418"/>
          <x v="419"/>
          <x v="420"/>
          <x v="421"/>
          <x v="422"/>
          <x v="423"/>
          <x v="424"/>
          <x v="425"/>
          <x v="426"/>
          <x v="427"/>
          <x v="428"/>
          <x v="429"/>
          <x v="430"/>
          <x v="431"/>
          <x v="432"/>
          <x v="433"/>
          <x v="434"/>
          <x v="435"/>
          <x v="436"/>
          <x v="437"/>
          <x v="438"/>
          <x v="439"/>
          <x v="440"/>
          <x v="441"/>
          <x v="442"/>
          <x v="443"/>
          <x v="444"/>
          <x v="445"/>
          <x v="446"/>
          <x v="447"/>
          <x v="448"/>
          <x v="449"/>
          <x v="450"/>
          <x v="451"/>
          <x v="452"/>
          <x v="453"/>
          <x v="454"/>
          <x v="455"/>
          <x v="456"/>
          <x v="457"/>
          <x v="458"/>
          <x v="459"/>
          <x v="460"/>
          <x v="461"/>
          <x v="462"/>
          <x v="463"/>
          <x v="464"/>
          <x v="465"/>
          <x v="466"/>
          <x v="467"/>
          <x v="468"/>
          <x v="469"/>
          <x v="470"/>
          <x v="471"/>
          <x v="472"/>
          <x v="473"/>
          <x v="474"/>
          <x v="475"/>
          <x v="476"/>
          <x v="477"/>
          <x v="478"/>
          <x v="479"/>
          <x v="480"/>
          <x v="481"/>
          <x v="482"/>
          <x v="483"/>
          <x v="510"/>
          <x v="484"/>
          <x v="485"/>
          <x v="486"/>
          <x v="487"/>
          <x v="488"/>
          <x v="489"/>
          <x v="490"/>
          <x v="491"/>
          <x v="492"/>
          <x v="493"/>
          <x v="494"/>
          <x v="495"/>
          <x v="496"/>
          <x v="497"/>
          <x v="498"/>
          <x v="499"/>
          <x v="500"/>
          <x v="501"/>
          <x v="502"/>
          <x v="503"/>
          <x v="504"/>
          <x v="505"/>
          <x v="506"/>
          <x v="507"/>
          <x v="508"/>
          <x v="509"/>
          <x v="289"/>
        </discretePr>
        <groupItems count="515">
          <s v="DISTRIBUTION O&amp;M EXPENSE - ENOI"/>
          <s v="DISTR STREET LIGHTING MAINTENANCE"/>
          <s v="Customer Relations -Louisiana State"/>
          <s v="DISTR:Avian Protection Program"/>
          <s v="DISTRIBUTION O&amp;M EXP - METRO ELI &amp;"/>
          <s v="DISTRIBUTION CUSTOMER PROJECTS"/>
          <s v="Voluntary Protection Program"/>
          <s v="Rewards &amp; Recognition Program"/>
          <s v="TRANSMISSION O&amp;M MGMT/SUPPORT - ESI"/>
          <s v="REVENUE GENERAL PROJ"/>
          <s v="JOINT USE (CAPS/ANTENNA/CABLE/BELL)"/>
          <s v="LOUISIANA GOVERNMENTAL AFFAIRS-ALL"/>
          <s v="Distr Private Area Lighting Revenue"/>
          <s v="Distr Private Area Lighting MTCE"/>
          <s v="ENOI O&amp;M Solar Expense Proj (budget"/>
          <s v="DISTR O&amp;M EXPENSE - LOUISIANA (G,L,"/>
          <s v="LA Industrial Accounts"/>
          <s v="DISTRIBUTION CRITICAL REPLACE/FAILU"/>
          <s v="CAPITAL SUSPENSE ELEC DISTR-LOUISIA"/>
          <s v="DISTR. MANDATED GEN PROJ"/>
          <s v="SAFTEY TRAINING LOADER ELECTRIC CUS"/>
          <s v="DISTR TRANSFORMERS LOAD JUSTIFIED"/>
          <s v="Entergy Wellness Program"/>
          <s v="Rubber Goods Testing UtOps"/>
          <s v="Ad Valorem Taxes - Electric"/>
          <s v="FIRE RETARDANT CLOTHING &amp; SAFETY EQ"/>
          <s v="Process View Initiative - EDE"/>
          <s v="Jefferson Ave SELA Phase2"/>
          <s v="LA-DISTR: EMPLOYEE DEVELOPMENT PROG"/>
          <s v="Bourbon Street Analysis 2017"/>
          <s v="AMI - Communication Network"/>
          <s v="AMI - Tech Lab/Farm and SMOC"/>
          <s v="AMI - Meters"/>
          <s v="CAPITAL SUSPENSE DISTRIBUTION - ELE"/>
          <s v="Grid Modernization: EAM Project"/>
          <s v="Enterprise Analytics"/>
          <s v="Cust Digital:E-Bill,MAO,Mobile,Soc"/>
          <s v="Dist. Transformer Shop"/>
          <s v="DIST. PLANNED SYSTEM IMPROVEMENT PR"/>
          <s v="DISTR STORM DAMAGE CAPITAL, ENOI"/>
          <s v="General Plant &amp; Tools/Equip-Utility"/>
          <s v="General Plant - Distribution"/>
          <s v="AMI - Utility Intangibles"/>
          <s v="EAM - Meters"/>
          <s v="Distribution Automation - Early Dep"/>
          <s v="CD&amp;I Grid Modernization Grid Study"/>
          <s v="Bourbon St Repair (Canal-Dumaine)"/>
          <s v="RTA Streetcar, Loyola Ave"/>
          <s v="New Electric Vault - Baronne St"/>
          <s v="Almonaster Bridge Project"/>
          <s v="640 Magazine Condos"/>
          <s v="520 Royal St. HNOC"/>
          <s v="SELA Phase IV New Orleans"/>
          <s v="MARKET 230 SUBSTATION, NEW ORLEANS"/>
          <s v="LIABILITY COLLECTIONS COMMISSION FE"/>
          <s v="SUPERVISION &amp; SUPPORT - CORPORATE"/>
          <s v="Analytic/Decision Support-Entergy"/>
          <s v="BUSINESS OFFICE STUDY - ENOI"/>
          <s v="SAFETY TRAINING LOADER ELEC LA"/>
          <s v="OPERATOR QUAL DEVELOP &amp; TRAIN ENOI"/>
          <s v="VOICE &amp; VIDEO MAINTENANCE &amp; SUPPORT"/>
          <s v="Utility Management Support - O&amp;M"/>
          <s v="DELTA SUBSTATION, NEW ORLEANS"/>
          <s v="PS ASSET MANAGEMENT FOR LE"/>
          <s v="Lineman's Rodeo Exp- LA Electric"/>
          <s v="MDT Wireless Telecom Serv"/>
          <s v="Mutual AssistENOI Pepco Holding PHI"/>
          <s v="SYSTEM AGREEMENT LITIGATION"/>
          <s v="Mutual Assist ENOI FL P&amp;L 8/28/2015"/>
          <s v="2-WAY RADIOS COMMUNICATION SERVICE"/>
          <s v="LA WELLNESS PROGRAM PILOT"/>
          <s v="DISTRIBUTION/CUSTOMER EXPENSE"/>
          <s v="SERVICE AWARDS"/>
          <s v="INDEPENDENT SAFETY ASSESSMENT PROGR"/>
          <s v="Lease Accruals"/>
          <s v="SUPERVISION &amp; SUPPORT - JURISDICTIO"/>
          <s v="DISTRIBUTION O&amp;M EXPENSE ACROSS ALL"/>
          <s v="SPO 2014 Amite South RFP "/>
          <s v="MANAGE PERFORMANCE MEASURE &amp; COMP-"/>
          <s v="GROUP PRES - UTILITY OPERATIONS"/>
          <s v="MANAGE BUDGET - LOUISIANA ALL LE'S"/>
          <s v="PAYROLL TAX"/>
          <s v="NOTRE DAME"/>
          <s v="AWARDS &amp; RECOGNITION PROGRAM"/>
          <s v="Employee Appreciation Week"/>
          <s v="REGULATD NON-BACKBONE FIBER"/>
          <s v="STATE PRES/EXECUTIVE DEPARTMENT"/>
          <s v="MISC FERC REG COMM EXP"/>
          <s v="HR SERVICES- ALL COMPANIES"/>
          <s v="SUPERVISION &amp; SUPPORT - DOMESTIC UT"/>
          <s v="CCS SYSTEM SUPPORT"/>
          <s v="OPERATIONS SAFETY - HEADQUARTERS"/>
          <s v="JOINT USE WITH THIRD PARTY - ENOI"/>
          <s v="ESI - Corp Security Svcs"/>
          <s v="IT INFRASTRUCTURE/SHARED SERVICES M"/>
          <s v="CONTRIBUTION OPERATIONS - BELOW THE"/>
          <s v="Fire Retardant Pants:New OSHA Reg"/>
          <s v="S.Market Ph3 The Beacon S.Rampart"/>
          <s v="Jefferson Ave Ph1:Dryades-Claiborne"/>
          <s v="S.Claiborne Ave Covered Canal Ph2"/>
          <s v="600 Carondelet: New Vault"/>
          <s v="4-27-15 Major Storm - Louisiana"/>
          <s v="2015 Distr Cap Tools/Equip ENOI"/>
          <s v="425 Notre Dame, New Orleans"/>
          <s v="SELA-LA Ave Box Canal"/>
          <s v="DISTRIBUTION TRUCK STOCK BLANKET"/>
          <s v="NO Midtown Fdr908 to Superdome"/>
          <s v="Napoleon Ave Covered Canal, NO"/>
          <s v="Reroute Derbigny Feeders Failure"/>
          <s v="225 Baronne:Repl Failed Xfmrs"/>
          <s v="Utility Human Performance Training"/>
          <s v="Florida Ave Ph1 SELA Proj"/>
          <s v="RTA-Rampart Rail Canal to Elysian"/>
          <s v="B.W. Cooper Fdr Re-Routes N.O."/>
          <s v="Factors Row-800-828 Perdido St"/>
          <s v="South Market Ph2 Girard St, NO"/>
          <s v="NOPSI Hotel 317 Baronne NO"/>
          <s v="2014 Distr Cap Tools/Equip ENOI"/>
          <s v="South Market Phase 1, New Orleans"/>
          <s v="864 S Peter International Shipping"/>
          <s v="Hurricane Gustav Dist Elec"/>
          <s v="WWII Parking/Hotel 945 Magazine"/>
          <s v="Jung Hotel 1500 Canal St:Vault"/>
          <s v="Minor Adds for Hurricane Isaac"/>
          <s v="Electric Vehicle (EV) Pilot"/>
          <s v="Homewood Suites 317 N Rampart NO"/>
          <s v="821 Gravier St:Repl Failed Xfrms"/>
          <s v="Cambria Hotel, 619 Commerce St NO"/>
          <s v="ENOI Solar Project Pilot"/>
          <s v="ENOI Load Research Sample Meters"/>
          <s v="Maison Blanche Annex 939 Iberville"/>
          <s v="ENO Cust Care Center Payment Channe"/>
          <s v="HANA,BW Upgrade, &amp; Unicode Convers"/>
          <s v="600 Canal St, NO:New Elec Vault"/>
          <s v="CUSTOMER SERVICE SUPPORT - CAP SUSP"/>
          <s v="AMI Pilot: New Orleans CustServ"/>
          <s v="ENO:Dwyer Road Intake Canal"/>
          <s v="1501 Canal Street Apartments NO"/>
          <s v="Veterans Affairs Medical Ctr NO"/>
          <s v="University Medical Ctr, NOrleans"/>
          <s v="FACILITIES SVCS- ALL COS"/>
          <s v="New Orleans Power Station"/>
          <s v="St. Charles Power Station"/>
          <s v="Util Ops Safety Training Developmen"/>
          <s v="SysAgree Exit Excluding EAI &amp; EMI"/>
          <s v="SUPPLY CHAIN MATERIALS MGMNT O&amp;M"/>
          <s v="Track UBP Costs"/>
          <s v="SysAgree-Possible Exit/Termination"/>
          <s v="Algiers Trans, Incmt/Ext-ENO"/>
          <s v="Lighting Dept O&amp;M - All BU's"/>
          <s v="MGR GEN &amp; ADMIN - DISTR SYSTEM SUPP"/>
          <s v="EMCS Replac Gas Dist SCADA w Alstom"/>
          <s v="AMI - Head End System"/>
          <s v="AMI - Meter Data Management System"/>
          <s v="AMI - DOS/OMS"/>
          <s v="AMI - System Integration"/>
          <s v="AMI - Legacy Systems Integration"/>
          <s v="NERC Clearnc Complnce Prgm - Ph2"/>
          <s v="Ninemile-Derbigny 230 Rebuild"/>
          <s v="Ninemile-Napoleon 230 Rebuild"/>
          <s v="Mid Town: Add Transformer"/>
          <s v="Market St 230kV: Add 13.2kV Fdrs"/>
          <s v="ENOI: Pur spare 24-13.8V XFMR"/>
          <s v="DISTR O&amp;M EXPENSE - LOUISIANA"/>
          <s v="Blank Project"/>
          <s v="TRANSMISSION  LINES O&amp;M EXP -"/>
          <s v="SUBSTATION/SYSTEM PROT MAINT -"/>
          <s v="SUBSTATION MAINTENANCE"/>
          <s v="STATE PRES/EXECUTIVE DEPARTMEN"/>
          <s v="Customer Experience Strategy"/>
          <s v="Lineman's Rodeo Exp- LA Electr"/>
          <s v="OPERATIONS SAFETY - HEADQUARTE"/>
          <s v="INDEPENDENT SAFETY ASSESSMENT"/>
          <s v="SUPERVISION &amp; SUPPORT - CORPOR"/>
          <s v="DISTRIBUTION O&amp;M EXP - METRO E"/>
          <s v="LA-DISTR: EMPLOYEE DEVELOPMENT"/>
          <s v="DISTRIBUTION O&amp;M EXPENSE - ENO"/>
          <s v="FIRE RETARDANT CLOTHING &amp; SAFE"/>
          <s v="LONG DISTANCE- FRANCHISES ALL"/>
          <s v="Transco Implementation PMO"/>
          <s v="POWERHOUSE OPERATIONS"/>
          <s v="SUPERVISION &amp; SUPPORT - JURISD"/>
          <s v="VOICE &amp; VIDEO LOCAL SERVICE"/>
          <s v="VOICE &amp; VIDEO MAINTENANCE &amp; SU"/>
          <s v="OPERATOR QUAL DEVELOP &amp; TRAIN"/>
          <s v="MISO Transition ALL OPCO"/>
          <s v="System Planning Asset Manageme"/>
          <s v="MISO Transition System Agr Cha"/>
          <s v="HCM - Org and Processes"/>
          <s v="Major Accts Sales &amp; Mktg - ENO"/>
          <s v="SYSTEM REGULATORY AFFAIRS-STAT"/>
          <s v="SUPERVISION &amp; SUPPORT - DOMEST"/>
          <s v="LIABILITY COLLECTIONS COMMISSI"/>
          <s v="ETR Sys Agreement and EAI With"/>
          <s v="REGULATORY AFFAIRS - NOPSI"/>
          <s v="GROUP PRES - UTILITY OPERATION"/>
          <s v="Distribution Cancel Cap WO's t"/>
          <s v="Utility Human Performance Trai"/>
          <s v="DIST. PLANNED SYSTEM IMPROVEME"/>
          <s v="CAPITAL SUSPENSE ELEC DISTR-LO"/>
          <s v="DISTRIBUTION TRUCK STOCK BLANK"/>
          <s v="DISTR STREET LIGHTING MAINTENA"/>
          <s v="DISTR REWORK REVENUE PROJECTS"/>
          <s v="Columbia Citi at Bayou Distric"/>
          <s v="JOINT USE (CAPS/ANTENNA/CABLE/"/>
          <s v="S.Claiborne Ave Covered Canal"/>
          <s v="DISTR TRANSFORMERS LOAD JUSTIF"/>
          <s v="Xavier Univ:Dual Feeder Reques"/>
          <s v="DISTRIBUTION CRITICAL REPLACE/"/>
          <s v="Distr Private Area Lighting Re"/>
          <s v="Distr Private Area Lighting MT"/>
          <s v="GAS TRUCK STOCK BLANKET"/>
          <s v="Graphical Design Tool Training"/>
          <s v="Util Ops Safety Training Devel"/>
          <s v="ICC - Customer Service"/>
          <s v="MARKETING SUPPORT SUMMARY"/>
          <s v="VP Service Delivery"/>
          <s v="2012 LTSupplySideStablePrceRFP"/>
          <s v="Transco Implementation"/>
          <s v="DMS Hosts and Comm Front Ends"/>
          <s v="NERC Alert ENOI Ln Rate Mitiga"/>
          <s v="LOUISIANA GOVERNMENTAL AFFAIRS"/>
          <s v="Saenger Theater: Revenue UG Se"/>
          <s v="Orleans Sheriff Office Plant"/>
          <s v="University Medical Ctr, NOrlea"/>
          <s v="Veterans Affairs Medical Ctr N"/>
          <s v="Elks Place Apartments, NOrlean"/>
          <s v="1501 Canal Street Apartments N"/>
          <s v="AMI Pilot: New Orleans Meters"/>
          <s v="New Orleans Arena Expansion"/>
          <s v="DISTR:UG Network Improve (Load"/>
          <s v="Superdome Reliability Project"/>
          <s v="Superdome 2021 Auto Xfrm Repla"/>
          <s v="Skyline/DT ENOI 2013"/>
          <s v="LSU School/Medicine Tulane NO"/>
          <s v="DISTR STORM DAMAGE CAPITAL, EN"/>
          <s v="CAPITAL SUSPENSE DISTRIBUTION"/>
          <s v="General Plant/Tools/Equip-Dist"/>
          <s v="Safety: Insulated Mats &amp; Tools"/>
          <s v="2013 Distr Cap Tools/Equip ENO"/>
          <s v="CaptureSalvageCostTransformers"/>
          <s v="DistSys-Itron Upgrade"/>
          <s v="Mutual AssistENOI AlabamaPwr3/"/>
          <s v="Mutual Assist ENOI AEP Ohio 6/"/>
          <s v="SAFTEY TRAINING LOADER ELECTRI"/>
          <s v="PS MANAGE TRANSPORTATION"/>
          <s v="TRANSMISSION O&amp;M MGMT/SUPPORT"/>
          <s v="H.Isaac Cap Distr ENOI 8/28/12"/>
          <s v="H.Isaac O&amp;M Grid ENOI 8/28/12"/>
          <s v="MARKET 230 SUBSTATION, NEW ORL"/>
          <s v="DISTRIBUTION O&amp;M EXPENSE ACROS"/>
          <s v="2-WAY RADIOS COMMUNICATION SER"/>
          <s v="HCM - Plan to Report Process"/>
          <s v="BOARD SUPPORT"/>
          <s v="Analytic/Decision Support-Ente"/>
          <s v="MISO Issue Mgmt - All Op Cos"/>
          <s v="SPO 2014 Capacity RFP"/>
          <s v="FERC - OPEN ACCESS TRANSMISSIO"/>
          <s v="ENO FRP 2013"/>
          <s v="System Agreement Litigation No"/>
          <s v="Jefferson Ave Ph1:Dryades-Clai"/>
          <s v="South Market Phase 1, New Orle"/>
          <s v="Customer Relations -Louisiana"/>
          <s v="SysAgree Exit Excluding EAI &amp;"/>
          <s v="SysAgree-Possible Exit/Termina"/>
          <s v="BENEFITS"/>
          <s v="Energy Delivery:Incidental Pro"/>
          <s v="CONTRIBUTION OPERATIONS - BELO"/>
          <s v="RTA-Rampart Rail Canal to Elys"/>
          <s v="600 Canal St, NO:New Elec Vaul"/>
          <s v="Derbigny Duct Bank Replacement"/>
          <s v="2014 Distr Cap Tools/Equip ENO"/>
          <s v="Fire Retardant Pants:New OSHA"/>
          <s v="D-Sub Reliability Failure Blan"/>
          <s v="SUPPLY CHAIN MATERIALS MGMNT O"/>
          <s v="Ice Storm LEON Jan 27-30,2014"/>
          <s v="Marrero Commons: UG Serv"/>
          <s v="AMI Pilot: New Orleans CustSer"/>
          <s v="Skyline/DT ENOI 2012"/>
          <s v="2012 Distr Cap Tools/Equip ENO"/>
          <s v="CUSTOMER SERVICE SUPPORT - CAP"/>
          <s v="General Plant &amp; Tools/Equip-Ut"/>
          <s v="Dist. Transformer Shop Blanket"/>
          <s v="AMI:Smart IHD Pilot-ENOI-Meter"/>
          <s v="Group3"/>
          <s v="Group4"/>
          <s v="Group5"/>
          <s v="Group6"/>
          <s v="Group10"/>
          <n v="0"/>
          <s v="Distribution Automation Enablement"/>
          <s v="DA Enablement - IT Systems"/>
          <s v="DISTR:UG Network Improve (Load)"/>
          <s v="Sm UG Cbl Replace after Fail &lt;=1/0"/>
          <s v="EnVision Smart Cities - ENOI"/>
          <s v="Failure-Replace Burned 10MVA Transf"/>
          <s v="NOMCC Linear Park"/>
          <s v="GM-Curran (ENOI 85)"/>
          <s v="316 Saint Charles Ave Residents Inn"/>
          <s v="Distr Street Lighting Revenue"/>
          <s v="Stephen's Garage Building LLC"/>
          <s v="DA Lab and Battery Pilot"/>
          <s v="700 Magazine St."/>
          <s v="The Julia - 730 Julia"/>
          <s v="Hard Rock Hotel"/>
          <s v="Jackson Contact Center Configuratio"/>
          <s v="Dist Capital Tools &amp; Equip - ENO"/>
          <s v="Lg UG Cbl Replace after Fail &gt;=4/0"/>
          <s v="ENOI Equip Leases: FASB Refinance"/>
          <s v="CUSTOMER SERVICE - NO (DOCKET UD-97"/>
          <s v="ENOI REGULATORY GAS"/>
          <s v="Strategic Planning SVCS-Utility"/>
          <s v="Emp Resource Group - Generational"/>
          <s v="AMI Customer Education"/>
          <s v="Distribution Automation Support"/>
          <s v="Readiness and Response Management"/>
          <s v="Shared Enterprise Applications"/>
          <s v="ENOI GENERATING PLANT METERING EXPE"/>
          <s v="Legal Services - Regulated Utility"/>
          <s v="CORP RPTG ANALYSIS &amp; POLICY ALL COS"/>
          <s v="GENERAL ACCOUNTING - ESI"/>
          <s v="Res Planning &amp; Market Ops-ENOI"/>
          <s v="AMI OM - Electric"/>
          <s v="CORP PLANNING &amp; ANALYSIS- REGULATED"/>
          <s v="DISTRIBUTION STANDARDS - ESI-ALL LE"/>
          <s v="ENOI 2014 RATE CASE"/>
          <s v="PAYROLL PROCESSING"/>
          <s v="ENO Electric Reliability "/>
          <s v="Project Greenwave"/>
          <s v="ENVIRN MGMNT TRANS SUPPORT - ESI"/>
          <s v="OPN, T/D SYSTEM PERFORMANCE"/>
          <s v="Manage Avian Program Expense"/>
          <s v="ENO Tax Cuts and Jobs Act 2017"/>
          <s v="SYSTEM DEVELOPMENT"/>
          <s v="CNO Ener Smart N O Ener Eff Prog"/>
          <s v="Analytic/Decision Support-Utility"/>
          <s v="NEW ORLEANS ELECTRIC RATE MATTERS"/>
          <s v="ENOI New Employee Orientation"/>
          <s v="FIELD METER READING - ENOI"/>
          <s v="Property/Casualty Risk Finance"/>
          <s v="CUSTOMER SERVICE CENTER SUPPORT, AD"/>
          <s v="SKILLS TRAINING CUST. SERV- HEADQUA"/>
          <s v="ENO Distributed-Scale Solar Study"/>
          <s v="Enterprise Analytics Program"/>
          <s v="Economic Development-ENOI"/>
          <s v="TRAINING - ENOI GAS"/>
          <s v="DATA WAREHOUSE SUPPORT"/>
          <s v="DER Design Work - ENOI"/>
          <s v="SKILLS TRAINING - METRO FRANCHISE"/>
          <s v="Net Metering Docket at CNO"/>
          <s v="Integrated Customer Communications"/>
          <s v="ENOI 2018 Rate Case"/>
          <s v="ENO DIVERSITY PROGRAM"/>
          <s v="Fleet Services, Fossil"/>
          <s v="MICHOUD"/>
          <s v="Central Administration Costs"/>
          <s v="FIELD METER READING SUPPORT, ADM"/>
          <s v="DISTR POWER QUALITY ESI"/>
          <s v="REVENUE ACCOUNTING ANALYSIS"/>
          <s v="GAS EMPLOYEE DEVELOPMENT PROGRAM"/>
          <s v="Executive Timesheet- ENOI"/>
          <s v="ICC - &quot;Image&quot; message"/>
          <s v="Corp Emp Support for Storm Cards"/>
          <s v="Economic Development - ESI"/>
          <s v="Large Project Services ENOI"/>
          <s v="CORP RPTG ANALYSIS &amp; POLICY- REG CO"/>
          <s v="Cyber Event 2/5"/>
          <s v="ER LIGHTING PROGRAM EXPENSE  ESI"/>
          <s v="DISTRIBUTION SERVICES ASSET ANALYSI"/>
          <s v="ENO Renewables, UD-18-06"/>
          <s v="Lighting Dept O&amp;M - ENOI"/>
          <s v="MISO Review &amp; Cost Ben Analysis ENO"/>
          <s v="Smart Cities &amp; Grid Modernization"/>
          <s v="GAS DIVISION DIRECTOR - ENOI EXPENS"/>
          <s v="Strategic Planning SVCS-Utility ENO"/>
          <s v="CORPORATE PLANNING &amp; ANALYSIS"/>
          <s v="Convert Diesel Wells to Elec All BU"/>
          <s v="ENOI Securitization H.Isaac"/>
          <s v="Dauphine/Ramp/Congress/Bart"/>
          <s v="FERC - OPEN ACCESS TRANSMISSION"/>
          <s v="Residential Market Dev - ALL JURIS"/>
          <s v="ETR Sys Agreement and EAI Withdraw"/>
          <s v="CIP SERC Audit"/>
          <s v="NO GRIP:Frank/Burg/StFerd/Decatur"/>
          <s v="SYSTEM REGULATORY AFFAIRS-STATE"/>
          <s v="Awards-FOS-Power of Thanks"/>
          <s v="TRANSMISSION  LINES O&amp;M EXPENSE"/>
          <s v="JOINT USE WITH 3RD PARTIES - ADMIN."/>
          <s v="ASSEST PLANNING AND MANAGEMENT - ES"/>
          <s v="INVEST GAS PURCHASING PRACTICES"/>
          <s v="ENO Energy Efficiency Project"/>
          <s v="Project Redfish - ENOI"/>
          <s v="ENOI BSNS EVENT DATA PROCSING &amp; REC"/>
          <s v="CUSTOMER SVS CTL - ENTERGY BUSINESS"/>
          <s v="STATE GOVERNMENTAL AFFAIRS"/>
          <s v="Strat Analytic/Decision Ele Utility"/>
          <s v="Process Automation/Robotics Initiat"/>
          <s v="SYS SERV PROJECT MANAGEMENT - ESI"/>
          <s v="ENOI DG-Scale Rooftop Solar"/>
          <s v="Process Automation Software-Scripts"/>
          <s v="Fleet Services, Usage Based"/>
          <s v="HUMAN RESOURCE SERVICES - ENOI"/>
          <s v="Algiers Migration One Bill Project"/>
          <s v="ENO Rqsts For Proposals Rulemaking"/>
          <s v="ENO MISO OPERATIONS"/>
          <s v="GAS TOOLS/EQUIP &amp; GENERAL PLANT"/>
          <s v="OPN, MGR, ENVIRONMENTAL MGMT"/>
          <s v="MANAGE BUDGETS - ESI"/>
          <s v="Utility Products &amp; Services Elec"/>
          <s v="SYSTEM REGULATORY AFFAIRS-FEDERAL"/>
          <s v="Hurricane Isaac Legal Services"/>
          <s v="SF6 Management"/>
          <s v="ENO Integrated Resource Plan"/>
          <s v="FINANCING &amp; SHORT TERM FUNDING - ES"/>
          <s v="PROCESS &amp; SKILLS TRAINING ADMIN - E"/>
          <s v="PLANNING ANALYSIS UTILITY"/>
          <s v="GAS ADMINISTRATIVE"/>
          <s v="ILI for Chalona 6&quot; Trans. Line"/>
          <s v="CSS MANAGE &amp; CONSULT LOUISIANA ENOI"/>
          <s v="Project Excellence Program"/>
          <s v="GAS REVENUE GENERAL PROJECTS"/>
          <s v="ASSET PLANNING &amp; MGMT - ENOI"/>
          <s v="Gas Operations Safety Investigation"/>
          <s v="GAS OPERATIONS ESI VP MANAGEMENT"/>
          <s v="Convert Diesel Wells to Elect ENOI"/>
          <s v="Entergy Shared Services"/>
          <s v="WP17:Claibn-Michud Struc Rplcmt"/>
          <s v="Community Solar Docket UD-18-03"/>
          <s v="Legal Services - ENO"/>
          <s v="Renewables Docket ENOI UD-13-02"/>
          <s v="SKILLS TRAINING - ENOI ELECTRIC"/>
          <s v="Entergy Project Mgmt System CF004"/>
          <s v="Edison Electric Institute Dues"/>
          <s v="SUPERVISION &amp; SUPPORT - FED POLICY "/>
          <s v="Customer Digital Roadmap O&amp;M"/>
          <s v="SPO 2016 ENO Renewable RFP"/>
          <s v="System Agreement Litigation No EAI"/>
          <s v="Supply Chain WIL Project"/>
          <s v="ESS HR Ops Employee Services"/>
          <s v="Women's Leadership Event "/>
          <s v="CUSTOMER ACCOUNTING"/>
          <s v="SUPERVISION &amp; SUPPORT - SUPPLY CHAI"/>
          <s v="GAS RELIABILITY PROJECTS - LEVEL 1"/>
          <s v="Fleet Telemetry Monitoring Program"/>
          <s v="ENO 20MW SunChaseStJamesSolar PPA"/>
          <s v="TRANSPORTATION - ENOI"/>
          <s v="ENOI Legacy Cross Bore Project"/>
          <s v="GRIP - New Orleans"/>
          <s v="HR PRESIDENT/ CEO SUPPORT- ALL COS"/>
          <s v="Utl ECI Continuing Improve ESI"/>
          <s v="ENOI REGULATORY ELECTRIC"/>
          <s v="ROUTINE SPILL REPONSE (CS-NOPSI)"/>
          <s v="ENOI Energy Smart Program Pilot"/>
          <s v="NEW ORLEANS RATE MATTERS"/>
          <s v="Self Supply Project Team-Admin."/>
          <s v="ESS HR Ops Program Delivery"/>
          <s v="BUSINESS PROCESS SOLUTIONS"/>
          <s v="AMI Customer Education - Gas"/>
          <s v="CAPITAL SUSPENSE GAS DISTRIBUTION"/>
          <s v="ICC:&quot;Save Me Money&quot; Message"/>
          <s v="ENVIRONMENTAL SUPPORT - ENOI"/>
          <s v="We Power Life Brand Positioning-Reg"/>
          <s v="ICC:&quot;Keep Me Informed&quot; message"/>
          <s v="ENO 2019 Combustion Turbine Non-cap"/>
          <s v="SHAREHOLDER/DIRECTOR EXPENSES"/>
          <s v="AUTOMOBILE LIAB - LEGAL"/>
          <s v="Legal Services - Supervision &amp; Supp"/>
          <s v="Union Power Station Docket at CNO"/>
          <s v="ESS HR Ops Leave Management"/>
          <s v="ENOI 2013 RATE CASE"/>
          <s v="AUTOMOBILE LIABILITY"/>
          <s v="Regulatory Reporting Support"/>
          <s v="ENO Gas Infrastructure Rebuild"/>
          <s v="ENOI FINANCIAL PLANNING"/>
          <s v="CONSUMER ED PROGRAMS N.O."/>
          <s v="INVESTIGATION OF AUTOMATIC ADJ CLAU"/>
          <s v="TRAINING &amp; PROCESS IMPROVEMENT SUMM"/>
          <s v="Transmission Boot Camp"/>
          <s v="DESKTOP MAINTENANCE &amp; SUPP"/>
          <s v="GAS MANDATED GENERAL PROJECTS"/>
          <s v="West Monroe Customer Service Center"/>
          <s v="HURR ISAAC INVESTIGATION"/>
          <s v="SUBSTATION/SYSTEM PROT MAINT - ENOI"/>
          <s v="Storm Damage Accrual"/>
          <s v="GAS TRANSMISSION PIPELINE MAINTENAN"/>
          <s v="NO GRIP:Belle/Upper/Tchoup/Magazine"/>
          <s v="Fall Lighting Campaign ENOI"/>
          <s v="HOLDCO Docket at CNO UD-16-03"/>
          <s v="GAS EQUIPMENT FAILURES"/>
          <s v="Winter Lighting Campaign ENOI"/>
          <s v="AMI Docket at CNO for Adv Charges"/>
          <s v="Gas Operations Efficient Business"/>
          <s v="CNO RTO SYS AGREE INVESTI"/>
          <s v="WORKER'S COMPENSATION- RESERVE"/>
          <s v="NOLAPS: Intercon at Michoud"/>
          <s v="ICC - Regulatory Commision Requirem"/>
          <s v="ENO 2016 Show Cause Docket UD-16-01"/>
          <s v="PUBLIC LIABILITY - LEGAL (RESERVES)"/>
          <s v="ESS HR Ops Emp. Dev./Training"/>
          <s v="AMI Strategy Expense"/>
          <s v="CNO INTERVENTION IN FERC MATTERS"/>
          <s v="PUBLIC LIABILITY"/>
          <s v="Legal Services - MISO RTO OpCos"/>
          <s v="Contract Revenue - MAR Use Only"/>
          <s v="Ad Valorem Taxes - Gas"/>
          <s v="Gas Capital Tools&amp;Equip - ENO"/>
          <s v="ENVIRONMENTAL LIABILITY"/>
          <s v="Expense SmartSynch Cell Service"/>
          <s v="Executive Timesheets- ENOI"/>
          <s v="Legal Services - ESI"/>
          <s v="Group8"/>
          <s v="Group9"/>
          <s v="Group1"/>
          <s v="Group11"/>
          <s v="Group2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D83AD5F-0601-477D-B5C8-CE447B5B2211}" name="PivotTable1" cacheId="0" applyNumberFormats="0" applyBorderFormats="0" applyFontFormats="0" applyPatternFormats="0" applyAlignmentFormats="0" applyWidthHeightFormats="1" dataCaption="Values" updatedVersion="6" minRefreshableVersion="3" enableDrill="0" useAutoFormatting="1" itemPrintTitles="1" createdVersion="4" indent="0" compact="0" compactData="0" gridDropZones="1" multipleFieldFilters="0">
  <location ref="A5:V75" firstHeaderRow="1" firstDataRow="3" firstDataCol="3"/>
  <pivotFields count="50">
    <pivotField axis="axisCol" compact="0" outline="0" showAll="0">
      <items count="7">
        <item n="2013A" x="3"/>
        <item n="2014A" x="4"/>
        <item n="2015A" x="0"/>
        <item n="2016A" x="1"/>
        <item n="2017A" x="2"/>
        <item n="2018A" x="5"/>
        <item t="default"/>
      </items>
    </pivotField>
    <pivotField compact="0" outline="0" showAll="0"/>
    <pivotField axis="axisCol" compact="0" outline="0" showAll="0">
      <items count="6">
        <item n="Capital " x="4"/>
        <item n="O&amp;M" x="0"/>
        <item h="1" x="1"/>
        <item h="1" x="2"/>
        <item h="1"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multipleItemSelectionAllowed="1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axis="axisRow" compact="0" outline="0" showAll="0" defaultSubtotal="0">
      <items count="557">
        <item x="20"/>
        <item x="147"/>
        <item x="152"/>
        <item x="80"/>
        <item x="301"/>
        <item x="115"/>
        <item x="244"/>
        <item x="92"/>
        <item x="70"/>
        <item x="236"/>
        <item x="78"/>
        <item x="269"/>
        <item x="142"/>
        <item x="242"/>
        <item x="105"/>
        <item x="101"/>
        <item x="72"/>
        <item x="156"/>
        <item x="232"/>
        <item x="59"/>
        <item x="66"/>
        <item x="149"/>
        <item x="150"/>
        <item x="148"/>
        <item x="116"/>
        <item x="127"/>
        <item x="131"/>
        <item x="124"/>
        <item x="117"/>
        <item x="143"/>
        <item x="243"/>
        <item x="90"/>
        <item x="145"/>
        <item x="157"/>
        <item x="155"/>
        <item x="146"/>
        <item x="38"/>
        <item x="154"/>
        <item x="311"/>
        <item x="118"/>
        <item x="73"/>
        <item x="215"/>
        <item x="28"/>
        <item x="0"/>
        <item x="62"/>
        <item x="174"/>
        <item x="108"/>
        <item x="3"/>
        <item x="69"/>
        <item x="5"/>
        <item x="51"/>
        <item x="8"/>
        <item x="79"/>
        <item x="77"/>
        <item x="6"/>
        <item x="110"/>
        <item x="83"/>
        <item x="130"/>
        <item x="10"/>
        <item x="177"/>
        <item x="93"/>
        <item x="94"/>
        <item x="97"/>
        <item x="16"/>
        <item x="99"/>
        <item x="19"/>
        <item x="102"/>
        <item x="40"/>
        <item x="2"/>
        <item x="41"/>
        <item x="88"/>
        <item x="11"/>
        <item x="151"/>
        <item x="135"/>
        <item x="153"/>
        <item x="129"/>
        <item x="104"/>
        <item x="140"/>
        <item x="138"/>
        <item x="64"/>
        <item x="161"/>
        <item x="71"/>
        <item x="86"/>
        <item x="98"/>
        <item x="91"/>
        <item x="112"/>
        <item x="126"/>
        <item x="136"/>
        <item x="144"/>
        <item x="132"/>
        <item x="141"/>
        <item x="168"/>
        <item x="163"/>
        <item x="164"/>
        <item x="119"/>
        <item x="1"/>
        <item x="4"/>
        <item x="7"/>
        <item x="9"/>
        <item x="12"/>
        <item x="13"/>
        <item x="14"/>
        <item x="15"/>
        <item x="17"/>
        <item x="18"/>
        <item x="21"/>
        <item x="22"/>
        <item x="23"/>
        <item x="24"/>
        <item x="25"/>
        <item x="26"/>
        <item x="27"/>
        <item x="29"/>
        <item x="30"/>
        <item x="31"/>
        <item x="32"/>
        <item x="33"/>
        <item x="34"/>
        <item x="35"/>
        <item x="36"/>
        <item x="37"/>
        <item x="39"/>
        <item x="42"/>
        <item x="43"/>
        <item x="44"/>
        <item x="45"/>
        <item x="46"/>
        <item x="47"/>
        <item x="48"/>
        <item x="49"/>
        <item x="50"/>
        <item x="52"/>
        <item x="53"/>
        <item x="54"/>
        <item x="55"/>
        <item x="56"/>
        <item x="57"/>
        <item x="58"/>
        <item x="60"/>
        <item x="61"/>
        <item x="63"/>
        <item x="65"/>
        <item x="67"/>
        <item x="68"/>
        <item x="74"/>
        <item x="75"/>
        <item x="76"/>
        <item x="81"/>
        <item x="82"/>
        <item x="84"/>
        <item x="85"/>
        <item x="87"/>
        <item x="89"/>
        <item x="95"/>
        <item x="96"/>
        <item x="100"/>
        <item x="103"/>
        <item x="106"/>
        <item x="107"/>
        <item x="109"/>
        <item x="111"/>
        <item x="113"/>
        <item x="114"/>
        <item x="120"/>
        <item x="121"/>
        <item x="122"/>
        <item x="123"/>
        <item x="125"/>
        <item x="128"/>
        <item x="133"/>
        <item x="134"/>
        <item x="137"/>
        <item x="139"/>
        <item x="158"/>
        <item x="159"/>
        <item x="160"/>
        <item x="162"/>
        <item x="165"/>
        <item x="166"/>
        <item x="167"/>
        <item x="169"/>
        <item x="170"/>
        <item x="171"/>
        <item x="172"/>
        <item x="173"/>
        <item x="175"/>
        <item x="176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3"/>
        <item x="234"/>
        <item x="235"/>
        <item x="237"/>
        <item x="238"/>
        <item x="239"/>
        <item x="240"/>
        <item x="241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2"/>
        <item x="303"/>
        <item x="304"/>
        <item x="305"/>
        <item x="306"/>
        <item x="307"/>
        <item x="308"/>
        <item x="309"/>
        <item x="310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m="1" x="556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name="*Project Desc." compact="0" outline="0" showAll="0" defaultSubtotal="0">
      <items count="11">
        <item n="Focus" x="6"/>
        <item x="4"/>
        <item x="2"/>
        <item x="1"/>
        <item sd="0" x="3"/>
        <item sd="0" x="7"/>
        <item x="9"/>
        <item x="8"/>
        <item sd="0" x="0"/>
        <item sd="0" x="5"/>
        <item m="1" x="10"/>
      </items>
    </pivotField>
    <pivotField name="*Breakdown" axis="axisRow" compact="0" outline="0" showAll="0">
      <items count="8">
        <item n="Routine Reliability" x="3"/>
        <item x="2"/>
        <item h="1" x="1"/>
        <item x="4"/>
        <item x="5"/>
        <item h="1" x="0"/>
        <item h="1" x="6"/>
        <item t="default"/>
      </items>
    </pivotField>
    <pivotField name="*Project Desc. " compact="0" outline="0" showAll="0">
      <items count="521">
        <item n="Vegetation" sd="0" x="516"/>
        <item n="Storm Hardening" sd="0" x="517"/>
        <item x="518"/>
        <item n="Backbone" sd="0" x="284"/>
        <item n="Internal" sd="0" x="285"/>
        <item n="Pole" sd="0" x="286"/>
        <item n="Equipment Inspection" sd="0" x="288"/>
        <item x="519"/>
        <item n="Sectionalization" sd="0" x="287"/>
        <item sd="0" x="44"/>
        <item n="2016 Incremental Reliability " sd="0" x="289"/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sd="0" x="22"/>
        <item sd="0" x="23"/>
        <item sd="0" x="24"/>
        <item sd="0" x="25"/>
        <item sd="0" x="26"/>
        <item sd="0" x="27"/>
        <item sd="0" x="28"/>
        <item sd="0" x="29"/>
        <item sd="0" x="30"/>
        <item sd="0" x="31"/>
        <item sd="0" x="32"/>
        <item sd="0" x="33"/>
        <item sd="0" x="34"/>
        <item sd="0" x="35"/>
        <item sd="0" x="36"/>
        <item sd="0" x="37"/>
        <item sd="0" x="38"/>
        <item sd="0" x="39"/>
        <item sd="0" x="40"/>
        <item sd="0" x="41"/>
        <item sd="0" x="42"/>
        <item sd="0" x="43"/>
        <item sd="0" x="45"/>
        <item sd="0" x="46"/>
        <item sd="0" x="47"/>
        <item sd="0" x="48"/>
        <item sd="0" x="49"/>
        <item sd="0" x="50"/>
        <item sd="0" x="51"/>
        <item sd="0" x="52"/>
        <item sd="0" x="53"/>
        <item sd="0" x="54"/>
        <item sd="0" x="55"/>
        <item sd="0" x="56"/>
        <item sd="0" x="57"/>
        <item sd="0" x="58"/>
        <item sd="0" x="59"/>
        <item sd="0" x="60"/>
        <item sd="0" x="61"/>
        <item sd="0" x="62"/>
        <item sd="0" x="63"/>
        <item sd="0" x="64"/>
        <item sd="0" x="65"/>
        <item sd="0" x="66"/>
        <item sd="0" x="67"/>
        <item sd="0" x="68"/>
        <item sd="0" x="69"/>
        <item sd="0" x="70"/>
        <item sd="0" x="71"/>
        <item sd="0" x="72"/>
        <item sd="0" x="73"/>
        <item sd="0" x="74"/>
        <item sd="0" x="75"/>
        <item sd="0" x="76"/>
        <item sd="0" x="77"/>
        <item sd="0" x="78"/>
        <item sd="0" x="79"/>
        <item sd="0" x="80"/>
        <item sd="0" x="81"/>
        <item sd="0" x="82"/>
        <item sd="0" x="83"/>
        <item sd="0" x="84"/>
        <item sd="0" x="85"/>
        <item sd="0" x="86"/>
        <item sd="0" x="87"/>
        <item sd="0" x="88"/>
        <item sd="0" x="89"/>
        <item sd="0" x="90"/>
        <item sd="0" x="91"/>
        <item sd="0" x="92"/>
        <item sd="0" x="93"/>
        <item sd="0" x="94"/>
        <item sd="0" x="95"/>
        <item sd="0" x="96"/>
        <item sd="0" x="97"/>
        <item sd="0" x="98"/>
        <item sd="0" x="99"/>
        <item sd="0" x="100"/>
        <item sd="0" x="101"/>
        <item sd="0" x="102"/>
        <item sd="0" x="103"/>
        <item sd="0" x="104"/>
        <item sd="0" x="105"/>
        <item sd="0" x="106"/>
        <item sd="0" x="107"/>
        <item sd="0" x="108"/>
        <item sd="0" x="109"/>
        <item sd="0" x="110"/>
        <item sd="0" x="111"/>
        <item sd="0" x="112"/>
        <item sd="0" x="113"/>
        <item sd="0" x="114"/>
        <item sd="0" x="115"/>
        <item sd="0" x="116"/>
        <item sd="0" x="117"/>
        <item sd="0" x="118"/>
        <item sd="0" x="119"/>
        <item sd="0" x="120"/>
        <item sd="0" x="121"/>
        <item sd="0" x="122"/>
        <item sd="0" x="123"/>
        <item sd="0" x="124"/>
        <item sd="0" x="125"/>
        <item sd="0" x="126"/>
        <item sd="0" x="127"/>
        <item sd="0" x="128"/>
        <item sd="0" x="129"/>
        <item sd="0" x="130"/>
        <item sd="0" x="131"/>
        <item sd="0" x="132"/>
        <item sd="0" x="133"/>
        <item sd="0" x="134"/>
        <item sd="0" x="135"/>
        <item sd="0" x="136"/>
        <item sd="0" x="137"/>
        <item sd="0" x="138"/>
        <item sd="0" x="139"/>
        <item sd="0" x="140"/>
        <item sd="0" x="141"/>
        <item sd="0" x="142"/>
        <item sd="0" x="143"/>
        <item sd="0" x="144"/>
        <item sd="0" x="145"/>
        <item sd="0" x="146"/>
        <item sd="0" x="147"/>
        <item sd="0" x="148"/>
        <item sd="0" x="149"/>
        <item sd="0" x="150"/>
        <item sd="0" x="151"/>
        <item sd="0" x="152"/>
        <item sd="0" x="153"/>
        <item sd="0" x="154"/>
        <item sd="0" x="155"/>
        <item sd="0" x="156"/>
        <item sd="0" x="157"/>
        <item sd="0" x="158"/>
        <item sd="0" x="159"/>
        <item sd="0" x="160"/>
        <item sd="0" x="161"/>
        <item sd="0" x="162"/>
        <item sd="0" x="163"/>
        <item sd="0" x="164"/>
        <item sd="0" x="165"/>
        <item sd="0" x="166"/>
        <item sd="0" x="167"/>
        <item sd="0" x="168"/>
        <item sd="0" x="169"/>
        <item sd="0" x="170"/>
        <item sd="0" x="171"/>
        <item sd="0" x="172"/>
        <item sd="0" x="173"/>
        <item sd="0" x="174"/>
        <item sd="0" x="175"/>
        <item sd="0" x="176"/>
        <item sd="0" x="177"/>
        <item sd="0" x="178"/>
        <item sd="0" x="179"/>
        <item sd="0" x="180"/>
        <item sd="0" x="181"/>
        <item sd="0" x="182"/>
        <item sd="0" x="183"/>
        <item sd="0" x="184"/>
        <item sd="0" x="185"/>
        <item sd="0" x="186"/>
        <item sd="0" x="187"/>
        <item sd="0" x="188"/>
        <item sd="0" x="189"/>
        <item sd="0" x="190"/>
        <item sd="0" x="191"/>
        <item sd="0" x="192"/>
        <item sd="0" x="193"/>
        <item sd="0" x="194"/>
        <item sd="0" x="195"/>
        <item sd="0" x="196"/>
        <item sd="0" x="197"/>
        <item sd="0" x="198"/>
        <item sd="0" x="199"/>
        <item sd="0" x="200"/>
        <item sd="0" x="201"/>
        <item sd="0" x="202"/>
        <item sd="0" x="203"/>
        <item sd="0" x="204"/>
        <item sd="0" x="205"/>
        <item sd="0" x="206"/>
        <item sd="0" x="207"/>
        <item sd="0" x="208"/>
        <item sd="0" x="209"/>
        <item sd="0" x="210"/>
        <item sd="0" x="211"/>
        <item sd="0" x="212"/>
        <item sd="0" x="213"/>
        <item sd="0" x="214"/>
        <item sd="0" x="215"/>
        <item sd="0" x="216"/>
        <item sd="0" x="217"/>
        <item sd="0" x="218"/>
        <item sd="0" x="219"/>
        <item sd="0" x="220"/>
        <item sd="0" x="221"/>
        <item sd="0" x="222"/>
        <item sd="0" x="223"/>
        <item sd="0" x="224"/>
        <item sd="0" x="225"/>
        <item sd="0" x="226"/>
        <item sd="0" x="227"/>
        <item sd="0" x="228"/>
        <item sd="0" x="229"/>
        <item sd="0" x="230"/>
        <item sd="0" x="231"/>
        <item sd="0" x="232"/>
        <item sd="0" x="233"/>
        <item sd="0" x="234"/>
        <item sd="0" x="235"/>
        <item sd="0" x="236"/>
        <item sd="0" x="237"/>
        <item sd="0" x="238"/>
        <item sd="0" x="239"/>
        <item sd="0" x="240"/>
        <item sd="0" x="241"/>
        <item sd="0" x="242"/>
        <item sd="0" x="243"/>
        <item sd="0" x="244"/>
        <item sd="0" x="245"/>
        <item sd="0" x="246"/>
        <item sd="0" x="247"/>
        <item sd="0" x="248"/>
        <item sd="0" x="249"/>
        <item sd="0" x="250"/>
        <item sd="0" x="251"/>
        <item sd="0" x="252"/>
        <item sd="0" x="253"/>
        <item sd="0" x="254"/>
        <item sd="0" x="255"/>
        <item sd="0" x="256"/>
        <item sd="0" x="257"/>
        <item sd="0" x="258"/>
        <item sd="0" x="259"/>
        <item sd="0" x="260"/>
        <item sd="0" x="261"/>
        <item sd="0" x="262"/>
        <item sd="0" x="263"/>
        <item sd="0" x="264"/>
        <item sd="0" x="265"/>
        <item sd="0" x="266"/>
        <item sd="0" x="267"/>
        <item sd="0" x="268"/>
        <item sd="0" x="269"/>
        <item sd="0" x="270"/>
        <item sd="0" x="271"/>
        <item sd="0" x="272"/>
        <item sd="0" x="273"/>
        <item sd="0" x="274"/>
        <item sd="0" x="275"/>
        <item sd="0" x="276"/>
        <item sd="0" x="277"/>
        <item sd="0" x="278"/>
        <item sd="0" x="279"/>
        <item sd="0" x="280"/>
        <item sd="0" x="281"/>
        <item sd="0" x="282"/>
        <item sd="0" x="283"/>
        <item sd="0" x="290"/>
        <item sd="0" x="291"/>
        <item sd="0" x="292"/>
        <item sd="0" x="293"/>
        <item sd="0" x="294"/>
        <item sd="0" x="295"/>
        <item sd="0" x="296"/>
        <item sd="0" x="297"/>
        <item sd="0" x="298"/>
        <item sd="0" x="299"/>
        <item sd="0" x="300"/>
        <item x="301"/>
        <item sd="0" x="302"/>
        <item sd="0" x="303"/>
        <item sd="0" x="304"/>
        <item sd="0" x="305"/>
        <item sd="0" x="306"/>
        <item sd="0" x="307"/>
        <item sd="0" x="308"/>
        <item sd="0" x="309"/>
        <item sd="0" x="310"/>
        <item sd="0" x="311"/>
        <item sd="0" x="312"/>
        <item sd="0" x="313"/>
        <item sd="0" x="314"/>
        <item sd="0" x="315"/>
        <item sd="0" x="316"/>
        <item sd="0" x="317"/>
        <item sd="0" x="318"/>
        <item sd="0" x="319"/>
        <item sd="0" x="320"/>
        <item sd="0" x="321"/>
        <item sd="0" x="322"/>
        <item sd="0" x="323"/>
        <item sd="0" x="324"/>
        <item sd="0" x="325"/>
        <item sd="0" x="326"/>
        <item sd="0" x="327"/>
        <item sd="0" x="328"/>
        <item sd="0" x="329"/>
        <item sd="0" x="330"/>
        <item sd="0" x="331"/>
        <item sd="0" x="332"/>
        <item sd="0" x="333"/>
        <item sd="0" x="334"/>
        <item sd="0" x="335"/>
        <item sd="0" x="336"/>
        <item sd="0" x="337"/>
        <item sd="0" x="338"/>
        <item sd="0" x="339"/>
        <item sd="0" x="340"/>
        <item sd="0" x="341"/>
        <item sd="0" x="342"/>
        <item sd="0" x="343"/>
        <item sd="0" x="344"/>
        <item sd="0" x="345"/>
        <item sd="0" x="346"/>
        <item sd="0" x="347"/>
        <item sd="0" x="348"/>
        <item sd="0" x="349"/>
        <item sd="0" x="350"/>
        <item sd="0" x="351"/>
        <item sd="0" x="352"/>
        <item sd="0" x="353"/>
        <item sd="0" x="354"/>
        <item sd="0" x="355"/>
        <item sd="0" x="356"/>
        <item sd="0" x="357"/>
        <item sd="0" x="358"/>
        <item sd="0" x="359"/>
        <item sd="0" x="360"/>
        <item sd="0" x="361"/>
        <item sd="0" x="362"/>
        <item sd="0" x="363"/>
        <item sd="0" x="364"/>
        <item sd="0" x="365"/>
        <item sd="0" x="366"/>
        <item sd="0" x="367"/>
        <item sd="0" x="368"/>
        <item sd="0" x="369"/>
        <item sd="0" x="370"/>
        <item sd="0" x="371"/>
        <item sd="0" x="372"/>
        <item sd="0" x="373"/>
        <item sd="0" x="374"/>
        <item sd="0" x="375"/>
        <item sd="0" x="376"/>
        <item sd="0" x="377"/>
        <item sd="0" x="378"/>
        <item sd="0" x="379"/>
        <item sd="0" x="380"/>
        <item sd="0" x="381"/>
        <item sd="0" x="382"/>
        <item sd="0" x="383"/>
        <item sd="0" x="384"/>
        <item sd="0" x="385"/>
        <item sd="0" x="386"/>
        <item sd="0" x="387"/>
        <item sd="0" x="388"/>
        <item sd="0" x="389"/>
        <item sd="0" x="390"/>
        <item sd="0" x="391"/>
        <item sd="0" x="392"/>
        <item sd="0" x="393"/>
        <item sd="0" x="394"/>
        <item sd="0" x="395"/>
        <item sd="0" x="396"/>
        <item sd="0" x="397"/>
        <item sd="0" x="398"/>
        <item sd="0" x="399"/>
        <item sd="0" x="400"/>
        <item sd="0" x="401"/>
        <item sd="0" x="402"/>
        <item sd="0" x="403"/>
        <item sd="0" x="404"/>
        <item sd="0" x="405"/>
        <item sd="0" x="406"/>
        <item sd="0" x="407"/>
        <item sd="0" x="408"/>
        <item sd="0" x="409"/>
        <item sd="0" x="410"/>
        <item sd="0" x="411"/>
        <item sd="0" x="412"/>
        <item sd="0" x="413"/>
        <item sd="0" x="414"/>
        <item sd="0" x="415"/>
        <item sd="0" x="416"/>
        <item sd="0" x="417"/>
        <item sd="0" x="418"/>
        <item sd="0" x="419"/>
        <item sd="0" x="420"/>
        <item sd="0" x="421"/>
        <item sd="0" x="422"/>
        <item sd="0" x="423"/>
        <item sd="0" x="424"/>
        <item sd="0" x="425"/>
        <item sd="0" x="426"/>
        <item sd="0" x="427"/>
        <item sd="0" x="428"/>
        <item sd="0" x="429"/>
        <item sd="0" x="430"/>
        <item sd="0" x="431"/>
        <item sd="0" x="432"/>
        <item sd="0" x="433"/>
        <item sd="0" x="434"/>
        <item sd="0" x="435"/>
        <item sd="0" x="436"/>
        <item sd="0" x="437"/>
        <item sd="0" x="438"/>
        <item sd="0" x="439"/>
        <item sd="0" x="440"/>
        <item sd="0" x="441"/>
        <item sd="0" x="442"/>
        <item sd="0" x="443"/>
        <item sd="0" x="444"/>
        <item sd="0" x="445"/>
        <item sd="0" x="446"/>
        <item sd="0" x="447"/>
        <item sd="0" x="448"/>
        <item sd="0" x="449"/>
        <item sd="0" x="450"/>
        <item sd="0" x="451"/>
        <item sd="0" x="452"/>
        <item sd="0" x="453"/>
        <item sd="0" x="454"/>
        <item sd="0" x="455"/>
        <item sd="0" x="456"/>
        <item sd="0" x="457"/>
        <item sd="0" x="458"/>
        <item sd="0" x="459"/>
        <item sd="0" x="460"/>
        <item sd="0" x="461"/>
        <item sd="0" x="462"/>
        <item sd="0" x="463"/>
        <item sd="0" x="464"/>
        <item sd="0" x="465"/>
        <item sd="0" x="466"/>
        <item sd="0" x="467"/>
        <item sd="0" x="468"/>
        <item sd="0" x="469"/>
        <item sd="0" x="470"/>
        <item sd="0" x="471"/>
        <item sd="0" x="472"/>
        <item sd="0" x="473"/>
        <item sd="0" x="474"/>
        <item sd="0" x="475"/>
        <item sd="0" x="476"/>
        <item sd="0" x="477"/>
        <item sd="0" x="478"/>
        <item sd="0" x="479"/>
        <item sd="0" x="480"/>
        <item sd="0" x="481"/>
        <item sd="0" x="482"/>
        <item sd="0" x="483"/>
        <item sd="0" x="484"/>
        <item sd="0" x="485"/>
        <item sd="0" x="486"/>
        <item sd="0" x="487"/>
        <item sd="0" x="488"/>
        <item sd="0" x="489"/>
        <item sd="0" x="490"/>
        <item sd="0" x="491"/>
        <item sd="0" x="492"/>
        <item sd="0" x="493"/>
        <item sd="0" x="494"/>
        <item sd="0" x="495"/>
        <item sd="0" x="496"/>
        <item sd="0" x="497"/>
        <item sd="0" x="498"/>
        <item sd="0" x="499"/>
        <item sd="0" x="500"/>
        <item sd="0" x="501"/>
        <item sd="0" x="502"/>
        <item sd="0" x="503"/>
        <item sd="0" x="504"/>
        <item sd="0" x="505"/>
        <item sd="0" x="506"/>
        <item sd="0" x="507"/>
        <item sd="0" x="508"/>
        <item sd="0" x="509"/>
        <item sd="0" x="510"/>
        <item sd="0" x="511"/>
        <item sd="0" x="512"/>
        <item sd="0" x="513"/>
        <item sd="0" x="514"/>
        <item sd="0" x="515"/>
        <item t="default" sd="0"/>
      </items>
    </pivotField>
    <pivotField axis="axisRow" compact="0" outline="0" showAll="0">
      <items count="516">
        <item n="Vegetation" x="510"/>
        <item n="Storm Hardening" x="511"/>
        <item n="Focus" x="513"/>
        <item n="Backbone" x="512"/>
        <item n="Internal" x="284"/>
        <item n="Pole" x="285"/>
        <item n="Equipment Inspection" x="287"/>
        <item n="URD/Cable" x="514"/>
        <item n="Sectionalization" x="286"/>
        <item h="1" x="44"/>
        <item n="2016 Incremental Reliability " x="288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h="1"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9"/>
        <item h="1"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h="1"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t="default"/>
      </items>
    </pivotField>
  </pivotFields>
  <rowFields count="3">
    <field x="47"/>
    <field x="49"/>
    <field x="33"/>
  </rowFields>
  <rowItems count="68">
    <i>
      <x/>
      <x v="2"/>
      <x v="3"/>
    </i>
    <i r="2">
      <x v="32"/>
    </i>
    <i r="2">
      <x v="33"/>
    </i>
    <i r="2">
      <x v="34"/>
    </i>
    <i r="2">
      <x v="35"/>
    </i>
    <i r="2">
      <x v="331"/>
    </i>
    <i r="2">
      <x v="332"/>
    </i>
    <i r="2">
      <x v="339"/>
    </i>
    <i r="2">
      <x v="343"/>
    </i>
    <i r="2">
      <x v="350"/>
    </i>
    <i t="default" r="1">
      <x v="2"/>
    </i>
    <i r="1">
      <x v="3"/>
      <x v="30"/>
    </i>
    <i r="2">
      <x v="31"/>
    </i>
    <i r="2">
      <x v="338"/>
    </i>
    <i t="default" r="1">
      <x v="3"/>
    </i>
    <i r="1">
      <x v="4"/>
      <x v="4"/>
    </i>
    <i r="2">
      <x v="5"/>
    </i>
    <i r="2">
      <x v="8"/>
    </i>
    <i r="2">
      <x v="20"/>
    </i>
    <i t="default" r="1">
      <x v="4"/>
    </i>
    <i r="1">
      <x v="5"/>
      <x v="6"/>
    </i>
    <i r="2">
      <x v="7"/>
    </i>
    <i t="default" r="1">
      <x v="5"/>
    </i>
    <i r="1">
      <x v="6"/>
      <x v="9"/>
    </i>
    <i r="2">
      <x v="10"/>
    </i>
    <i r="2">
      <x v="18"/>
    </i>
    <i r="2">
      <x v="19"/>
    </i>
    <i t="default" r="1">
      <x v="6"/>
    </i>
    <i r="1">
      <x v="7"/>
      <x v="11"/>
    </i>
    <i r="2">
      <x v="12"/>
    </i>
    <i r="2">
      <x v="16"/>
    </i>
    <i r="2">
      <x v="38"/>
    </i>
    <i r="2">
      <x v="39"/>
    </i>
    <i r="2">
      <x v="40"/>
    </i>
    <i r="2">
      <x v="330"/>
    </i>
    <i t="default" r="1">
      <x v="7"/>
    </i>
    <i r="1">
      <x v="8"/>
      <x v="13"/>
    </i>
    <i r="2">
      <x v="14"/>
    </i>
    <i r="2">
      <x v="15"/>
    </i>
    <i t="default" r="1">
      <x v="8"/>
    </i>
    <i t="default">
      <x/>
    </i>
    <i>
      <x v="1"/>
      <x/>
      <x/>
    </i>
    <i r="2">
      <x v="36"/>
    </i>
    <i r="2">
      <x v="41"/>
    </i>
    <i r="2">
      <x v="42"/>
    </i>
    <i r="2">
      <x v="357"/>
    </i>
    <i r="2">
      <x v="401"/>
    </i>
    <i r="2">
      <x v="530"/>
    </i>
    <i t="default" r="1">
      <x/>
    </i>
    <i t="default">
      <x v="1"/>
    </i>
    <i>
      <x v="3"/>
      <x v="1"/>
      <x v="1"/>
    </i>
    <i r="2">
      <x v="2"/>
    </i>
    <i r="2">
      <x v="21"/>
    </i>
    <i r="2">
      <x v="22"/>
    </i>
    <i r="2">
      <x v="23"/>
    </i>
    <i r="2">
      <x v="29"/>
    </i>
    <i r="2">
      <x v="37"/>
    </i>
    <i r="2">
      <x v="341"/>
    </i>
    <i t="default" r="1">
      <x v="1"/>
    </i>
    <i t="default">
      <x v="3"/>
    </i>
    <i>
      <x v="4"/>
      <x v="10"/>
      <x v="24"/>
    </i>
    <i r="2">
      <x v="25"/>
    </i>
    <i r="2">
      <x v="26"/>
    </i>
    <i r="2">
      <x v="27"/>
    </i>
    <i r="2">
      <x v="28"/>
    </i>
    <i t="default" r="1">
      <x v="10"/>
    </i>
    <i t="default">
      <x v="4"/>
    </i>
    <i t="grand">
      <x/>
    </i>
  </rowItems>
  <colFields count="2">
    <field x="0"/>
    <field x="2"/>
  </colFields>
  <colItems count="19">
    <i>
      <x/>
      <x/>
    </i>
    <i r="1">
      <x v="1"/>
    </i>
    <i t="default">
      <x/>
    </i>
    <i>
      <x v="1"/>
      <x/>
    </i>
    <i r="1">
      <x v="1"/>
    </i>
    <i t="default">
      <x v="1"/>
    </i>
    <i>
      <x v="2"/>
      <x/>
    </i>
    <i r="1">
      <x v="1"/>
    </i>
    <i t="default">
      <x v="2"/>
    </i>
    <i>
      <x v="3"/>
      <x/>
    </i>
    <i r="1">
      <x v="1"/>
    </i>
    <i t="default">
      <x v="3"/>
    </i>
    <i>
      <x v="4"/>
      <x/>
    </i>
    <i r="1">
      <x v="1"/>
    </i>
    <i t="default">
      <x v="4"/>
    </i>
    <i>
      <x v="5"/>
      <x/>
    </i>
    <i r="1">
      <x v="1"/>
    </i>
    <i t="default">
      <x v="5"/>
    </i>
    <i t="grand">
      <x/>
    </i>
  </colItems>
  <dataFields count="1">
    <dataField name="Sum of Total Year Activity" fld="30" baseField="0" baseItem="0" numFmtId="38"/>
  </dataFields>
  <formats count="30">
    <format dxfId="29">
      <pivotArea outline="0" collapsedLevelsAreSubtotals="1" fieldPosition="0"/>
    </format>
    <format dxfId="28">
      <pivotArea grandCol="1" outline="0" collapsedLevelsAreSubtotals="1" fieldPosition="0"/>
    </format>
    <format dxfId="27">
      <pivotArea grandCol="1" outline="0" collapsedLevelsAreSubtotals="1" fieldPosition="0"/>
    </format>
    <format dxfId="26">
      <pivotArea field="0" type="button" dataOnly="0" labelOnly="1" outline="0" axis="axisCol" fieldPosition="0"/>
    </format>
    <format dxfId="25">
      <pivotArea field="2" type="button" dataOnly="0" labelOnly="1" outline="0" axis="axisCol" fieldPosition="1"/>
    </format>
    <format dxfId="24">
      <pivotArea type="topRight" dataOnly="0" labelOnly="1" outline="0" fieldPosition="0"/>
    </format>
    <format dxfId="23">
      <pivotArea dataOnly="0" labelOnly="1" outline="0" fieldPosition="0">
        <references count="1">
          <reference field="0" count="1" defaultSubtotal="1">
            <x v="0"/>
          </reference>
        </references>
      </pivotArea>
    </format>
    <format dxfId="22">
      <pivotArea dataOnly="0" labelOnly="1" grandCol="1" outline="0" fieldPosition="0"/>
    </format>
    <format dxfId="21">
      <pivotArea dataOnly="0" labelOnly="1" outline="0" fieldPosition="0">
        <references count="2">
          <reference field="0" count="1" selected="0">
            <x v="0"/>
          </reference>
          <reference field="2" count="0"/>
        </references>
      </pivotArea>
    </format>
    <format dxfId="20">
      <pivotArea dataOnly="0" labelOnly="1" outline="0" fieldPosition="0">
        <references count="1">
          <reference field="0" count="1">
            <x v="5"/>
          </reference>
        </references>
      </pivotArea>
    </format>
    <format dxfId="19">
      <pivotArea outline="0" collapsedLevelsAreSubtotals="1" fieldPosition="0">
        <references count="1">
          <reference field="0" count="1" selected="0">
            <x v="5"/>
          </reference>
        </references>
      </pivotArea>
    </format>
    <format dxfId="18">
      <pivotArea field="47" grandCol="1" outline="0" collapsedLevelsAreSubtotals="1" axis="axisRow" fieldPosition="0">
        <references count="1">
          <reference field="47" count="1" selected="0" defaultSubtotal="1">
            <x v="2"/>
          </reference>
        </references>
      </pivotArea>
    </format>
    <format dxfId="17">
      <pivotArea dataOnly="0" labelOnly="1" outline="0" fieldPosition="0">
        <references count="1">
          <reference field="0" count="1">
            <x v="0"/>
          </reference>
        </references>
      </pivotArea>
    </format>
    <format dxfId="16">
      <pivotArea dataOnly="0" labelOnly="1" outline="0" fieldPosition="0">
        <references count="1">
          <reference field="0" count="1">
            <x v="1"/>
          </reference>
        </references>
      </pivotArea>
    </format>
    <format dxfId="15">
      <pivotArea dataOnly="0" labelOnly="1" outline="0" fieldPosition="0">
        <references count="1">
          <reference field="0" count="1">
            <x v="2"/>
          </reference>
        </references>
      </pivotArea>
    </format>
    <format dxfId="14">
      <pivotArea dataOnly="0" labelOnly="1" outline="0" fieldPosition="0">
        <references count="1">
          <reference field="0" count="1">
            <x v="3"/>
          </reference>
        </references>
      </pivotArea>
    </format>
    <format dxfId="13">
      <pivotArea dataOnly="0" labelOnly="1" outline="0" fieldPosition="0">
        <references count="1">
          <reference field="0" count="1">
            <x v="4"/>
          </reference>
        </references>
      </pivotArea>
    </format>
    <format dxfId="12">
      <pivotArea dataOnly="0" labelOnly="1" outline="0" fieldPosition="0">
        <references count="1">
          <reference field="0" count="1">
            <x v="5"/>
          </reference>
        </references>
      </pivotArea>
    </format>
    <format dxfId="11">
      <pivotArea dataOnly="0" labelOnly="1" outline="0" fieldPosition="0">
        <references count="1">
          <reference field="0" count="1">
            <x v="0"/>
          </reference>
        </references>
      </pivotArea>
    </format>
    <format dxfId="10">
      <pivotArea dataOnly="0" labelOnly="1" outline="0" fieldPosition="0">
        <references count="1">
          <reference field="0" count="1">
            <x v="1"/>
          </reference>
        </references>
      </pivotArea>
    </format>
    <format dxfId="9">
      <pivotArea dataOnly="0" labelOnly="1" outline="0" fieldPosition="0">
        <references count="1">
          <reference field="0" count="1">
            <x v="2"/>
          </reference>
        </references>
      </pivotArea>
    </format>
    <format dxfId="8">
      <pivotArea dataOnly="0" labelOnly="1" outline="0" fieldPosition="0">
        <references count="1">
          <reference field="0" count="1">
            <x v="3"/>
          </reference>
        </references>
      </pivotArea>
    </format>
    <format dxfId="7">
      <pivotArea dataOnly="0" labelOnly="1" outline="0" fieldPosition="0">
        <references count="1">
          <reference field="0" count="1">
            <x v="4"/>
          </reference>
        </references>
      </pivotArea>
    </format>
    <format dxfId="6">
      <pivotArea dataOnly="0" labelOnly="1" outline="0" fieldPosition="0">
        <references count="1">
          <reference field="0" count="1">
            <x v="5"/>
          </reference>
        </references>
      </pivotArea>
    </format>
    <format dxfId="5">
      <pivotArea field="47" grandCol="1" outline="0" collapsedLevelsAreSubtotals="1" axis="axisRow" fieldPosition="0">
        <references count="1">
          <reference field="47" count="1" selected="0" defaultSubtotal="1">
            <x v="0"/>
          </reference>
        </references>
      </pivotArea>
    </format>
    <format dxfId="4">
      <pivotArea field="47" grandCol="1" outline="0" collapsedLevelsAreSubtotals="1" axis="axisRow" fieldPosition="0">
        <references count="1">
          <reference field="47" count="1" selected="0" defaultSubtotal="1">
            <x v="1"/>
          </reference>
        </references>
      </pivotArea>
    </format>
    <format dxfId="3">
      <pivotArea dataOnly="0" labelOnly="1" outline="0" offset="A256" fieldPosition="0">
        <references count="1">
          <reference field="47" count="1" defaultSubtotal="1">
            <x v="0"/>
          </reference>
        </references>
      </pivotArea>
    </format>
    <format dxfId="2">
      <pivotArea dataOnly="0" outline="0" fieldPosition="0">
        <references count="1">
          <reference field="47" count="0" defaultSubtotal="1"/>
        </references>
      </pivotArea>
    </format>
    <format dxfId="1">
      <pivotArea dataOnly="0" labelOnly="1" outline="0" offset="A256" fieldPosition="0">
        <references count="1">
          <reference field="0" count="1">
            <x v="5"/>
          </reference>
        </references>
      </pivotArea>
    </format>
    <format dxfId="0">
      <pivotArea dataOnly="0" outline="0" fieldPosition="0">
        <references count="1">
          <reference field="49" count="0" defaultSubtotal="1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B8A28-ED49-4104-A914-58CF423984C1}">
  <sheetPr>
    <pageSetUpPr fitToPage="1"/>
  </sheetPr>
  <dimension ref="A1:X88"/>
  <sheetViews>
    <sheetView tabSelected="1" topLeftCell="A25" zoomScale="70" zoomScaleNormal="70" workbookViewId="0">
      <selection sqref="A1:V75"/>
    </sheetView>
  </sheetViews>
  <sheetFormatPr defaultColWidth="8.85546875" defaultRowHeight="15" x14ac:dyDescent="0.25"/>
  <cols>
    <col min="1" max="1" width="54.140625" style="17" bestFit="1" customWidth="1"/>
    <col min="2" max="2" width="27.85546875" style="17" customWidth="1"/>
    <col min="3" max="3" width="44.85546875" style="17" bestFit="1" customWidth="1"/>
    <col min="4" max="5" width="25.42578125" style="17" bestFit="1" customWidth="1"/>
    <col min="6" max="6" width="15" style="17" bestFit="1" customWidth="1"/>
    <col min="7" max="8" width="14.28515625" style="17" bestFit="1" customWidth="1"/>
    <col min="9" max="9" width="15" style="17" bestFit="1" customWidth="1"/>
    <col min="10" max="11" width="13.85546875" style="17" bestFit="1" customWidth="1"/>
    <col min="12" max="12" width="15" style="17" bestFit="1" customWidth="1"/>
    <col min="13" max="14" width="14.42578125" style="17" bestFit="1" customWidth="1"/>
    <col min="15" max="15" width="15" style="17" bestFit="1" customWidth="1"/>
    <col min="16" max="21" width="15.28515625" style="17" bestFit="1" customWidth="1"/>
    <col min="22" max="22" width="15.7109375" style="17" bestFit="1" customWidth="1"/>
    <col min="23" max="24" width="15.28515625" style="17" bestFit="1" customWidth="1"/>
    <col min="25" max="25" width="15.85546875" style="17" bestFit="1" customWidth="1"/>
    <col min="26" max="26" width="13.42578125" style="17" bestFit="1" customWidth="1"/>
    <col min="27" max="27" width="11.85546875" style="17" customWidth="1"/>
    <col min="28" max="30" width="10.85546875" style="17" customWidth="1"/>
    <col min="31" max="34" width="10.85546875" style="17" bestFit="1" customWidth="1"/>
    <col min="35" max="35" width="11.85546875" style="17" bestFit="1" customWidth="1"/>
    <col min="36" max="16384" width="8.85546875" style="17"/>
  </cols>
  <sheetData>
    <row r="1" spans="1:24" ht="46.5" x14ac:dyDescent="0.7">
      <c r="A1" s="6" t="s">
        <v>96</v>
      </c>
      <c r="B1" s="7"/>
    </row>
    <row r="5" spans="1:24" x14ac:dyDescent="0.25">
      <c r="A5" s="18" t="s">
        <v>50</v>
      </c>
      <c r="B5"/>
      <c r="C5"/>
      <c r="D5" s="3" t="s">
        <v>0</v>
      </c>
      <c r="E5" s="3" t="s">
        <v>1</v>
      </c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/>
      <c r="X5"/>
    </row>
    <row r="6" spans="1:24" x14ac:dyDescent="0.25">
      <c r="A6"/>
      <c r="B6"/>
      <c r="C6"/>
      <c r="D6" s="1" t="s">
        <v>52</v>
      </c>
      <c r="E6" s="1"/>
      <c r="F6" s="10" t="s">
        <v>75</v>
      </c>
      <c r="G6" s="1" t="s">
        <v>53</v>
      </c>
      <c r="H6" s="1"/>
      <c r="I6" s="17" t="s">
        <v>78</v>
      </c>
      <c r="J6" s="1" t="s">
        <v>54</v>
      </c>
      <c r="K6" s="1"/>
      <c r="L6" s="17" t="s">
        <v>79</v>
      </c>
      <c r="M6" s="1" t="s">
        <v>55</v>
      </c>
      <c r="N6" s="1"/>
      <c r="O6" s="17" t="s">
        <v>80</v>
      </c>
      <c r="P6" s="1" t="s">
        <v>56</v>
      </c>
      <c r="Q6" s="1"/>
      <c r="R6" s="17" t="s">
        <v>81</v>
      </c>
      <c r="S6" s="16" t="s">
        <v>93</v>
      </c>
      <c r="T6" s="14"/>
      <c r="U6" s="17" t="s">
        <v>94</v>
      </c>
      <c r="V6" s="10" t="s">
        <v>49</v>
      </c>
      <c r="W6"/>
      <c r="X6"/>
    </row>
    <row r="7" spans="1:24" x14ac:dyDescent="0.25">
      <c r="A7" s="18" t="s">
        <v>3</v>
      </c>
      <c r="B7" s="18" t="s">
        <v>95</v>
      </c>
      <c r="C7" s="18" t="s">
        <v>2</v>
      </c>
      <c r="D7" s="10" t="s">
        <v>76</v>
      </c>
      <c r="E7" s="10" t="s">
        <v>77</v>
      </c>
      <c r="F7" s="10"/>
      <c r="G7" s="17" t="s">
        <v>76</v>
      </c>
      <c r="H7" s="17" t="s">
        <v>77</v>
      </c>
      <c r="I7"/>
      <c r="J7" s="17" t="s">
        <v>76</v>
      </c>
      <c r="K7" s="17" t="s">
        <v>77</v>
      </c>
      <c r="L7"/>
      <c r="M7" s="17" t="s">
        <v>76</v>
      </c>
      <c r="N7" s="17" t="s">
        <v>77</v>
      </c>
      <c r="O7"/>
      <c r="P7" s="17" t="s">
        <v>76</v>
      </c>
      <c r="Q7" s="17" t="s">
        <v>77</v>
      </c>
      <c r="R7"/>
      <c r="S7" s="17" t="s">
        <v>76</v>
      </c>
      <c r="T7" s="17" t="s">
        <v>77</v>
      </c>
      <c r="U7"/>
      <c r="V7" s="10"/>
      <c r="W7"/>
      <c r="X7"/>
    </row>
    <row r="8" spans="1:24" x14ac:dyDescent="0.25">
      <c r="A8" s="17" t="s">
        <v>57</v>
      </c>
      <c r="B8" s="17" t="s">
        <v>61</v>
      </c>
      <c r="C8" s="17" t="s">
        <v>14</v>
      </c>
      <c r="D8" s="8">
        <v>792420.74999999977</v>
      </c>
      <c r="E8" s="8">
        <v>122624.41999999997</v>
      </c>
      <c r="F8" s="8">
        <v>915045.16999999969</v>
      </c>
      <c r="G8" s="8">
        <v>459928.68999999994</v>
      </c>
      <c r="H8" s="8">
        <v>73366.98</v>
      </c>
      <c r="I8" s="8">
        <v>533295.66999999993</v>
      </c>
      <c r="J8" s="8">
        <v>605884.27999999945</v>
      </c>
      <c r="K8" s="8">
        <v>49456.509999999987</v>
      </c>
      <c r="L8" s="8">
        <v>655340.78999999946</v>
      </c>
      <c r="M8" s="8">
        <v>270523.84999999992</v>
      </c>
      <c r="N8" s="8">
        <v>77549.999999999985</v>
      </c>
      <c r="O8" s="8">
        <v>348073.84999999992</v>
      </c>
      <c r="P8" s="8">
        <v>1122537.8299999998</v>
      </c>
      <c r="Q8" s="8">
        <v>153160.69</v>
      </c>
      <c r="R8" s="8">
        <v>1275698.5199999998</v>
      </c>
      <c r="S8" s="8">
        <v>3133643.7</v>
      </c>
      <c r="T8" s="8">
        <v>428460.4</v>
      </c>
      <c r="U8" s="15">
        <v>3562104.1</v>
      </c>
      <c r="V8" s="2">
        <v>7289558.0999999996</v>
      </c>
      <c r="W8"/>
      <c r="X8"/>
    </row>
    <row r="9" spans="1:24" x14ac:dyDescent="0.25">
      <c r="A9"/>
      <c r="B9"/>
      <c r="C9" s="17" t="s">
        <v>30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>
        <v>257662.72000000003</v>
      </c>
      <c r="Q9" s="8">
        <v>34413.599999999999</v>
      </c>
      <c r="R9" s="8">
        <v>292076.32</v>
      </c>
      <c r="S9" s="8">
        <v>0</v>
      </c>
      <c r="T9" s="8"/>
      <c r="U9" s="15">
        <v>0</v>
      </c>
      <c r="V9" s="2">
        <v>292076.32</v>
      </c>
      <c r="W9"/>
      <c r="X9"/>
    </row>
    <row r="10" spans="1:24" x14ac:dyDescent="0.25">
      <c r="A10"/>
      <c r="B10"/>
      <c r="C10" s="17" t="s">
        <v>39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>
        <v>284392.78999999998</v>
      </c>
      <c r="Q10" s="8">
        <v>48522.64</v>
      </c>
      <c r="R10" s="8">
        <v>332915.43</v>
      </c>
      <c r="S10" s="8"/>
      <c r="T10" s="8"/>
      <c r="U10" s="15"/>
      <c r="V10" s="2">
        <v>332915.43</v>
      </c>
      <c r="W10"/>
      <c r="X10"/>
    </row>
    <row r="11" spans="1:24" x14ac:dyDescent="0.25">
      <c r="A11"/>
      <c r="B11"/>
      <c r="C11" s="17" t="s">
        <v>38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>
        <v>386499.2300000001</v>
      </c>
      <c r="Q11" s="8">
        <v>53597.89</v>
      </c>
      <c r="R11" s="8">
        <v>440097.12000000011</v>
      </c>
      <c r="S11" s="8">
        <v>0</v>
      </c>
      <c r="T11" s="8"/>
      <c r="U11" s="15">
        <v>0</v>
      </c>
      <c r="V11" s="2">
        <v>440097.12000000011</v>
      </c>
      <c r="W11"/>
      <c r="X11"/>
    </row>
    <row r="12" spans="1:24" x14ac:dyDescent="0.25">
      <c r="A12"/>
      <c r="B12"/>
      <c r="C12" s="17" t="s">
        <v>31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>
        <v>268572.07000000007</v>
      </c>
      <c r="Q12" s="8">
        <v>40727.51</v>
      </c>
      <c r="R12" s="8">
        <v>309299.58000000007</v>
      </c>
      <c r="S12" s="8">
        <v>1.8189894035458565E-12</v>
      </c>
      <c r="T12" s="8"/>
      <c r="U12" s="15">
        <v>1.8189894035458565E-12</v>
      </c>
      <c r="V12" s="2">
        <v>309299.58000000007</v>
      </c>
      <c r="W12"/>
      <c r="X12"/>
    </row>
    <row r="13" spans="1:24" x14ac:dyDescent="0.25">
      <c r="A13"/>
      <c r="B13"/>
      <c r="C13" s="17" t="s">
        <v>83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>
        <v>121260.06999999999</v>
      </c>
      <c r="T13" s="8">
        <v>22779.599999999999</v>
      </c>
      <c r="U13" s="15">
        <v>144039.66999999998</v>
      </c>
      <c r="V13" s="2">
        <v>144039.66999999998</v>
      </c>
      <c r="W13"/>
      <c r="X13"/>
    </row>
    <row r="14" spans="1:24" x14ac:dyDescent="0.25">
      <c r="A14"/>
      <c r="B14"/>
      <c r="C14" s="17" t="s">
        <v>84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>
        <v>299390.58</v>
      </c>
      <c r="T14" s="8">
        <v>39247.79</v>
      </c>
      <c r="U14" s="15">
        <v>338638.37</v>
      </c>
      <c r="V14" s="2">
        <v>338638.37</v>
      </c>
      <c r="W14"/>
      <c r="X14"/>
    </row>
    <row r="15" spans="1:24" x14ac:dyDescent="0.25">
      <c r="A15"/>
      <c r="B15"/>
      <c r="C15" s="17" t="s">
        <v>86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>
        <v>267563.23</v>
      </c>
      <c r="T15" s="8">
        <v>40398.589999999997</v>
      </c>
      <c r="U15" s="15">
        <v>307961.81999999995</v>
      </c>
      <c r="V15" s="2">
        <v>307961.81999999995</v>
      </c>
      <c r="W15"/>
      <c r="X15"/>
    </row>
    <row r="16" spans="1:24" x14ac:dyDescent="0.25">
      <c r="A16"/>
      <c r="B16"/>
      <c r="C16" s="17" t="s">
        <v>88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>
        <v>296517.53999999998</v>
      </c>
      <c r="T16" s="8">
        <v>38169.089999999997</v>
      </c>
      <c r="U16" s="15">
        <v>334686.63</v>
      </c>
      <c r="V16" s="2">
        <v>334686.63</v>
      </c>
      <c r="W16"/>
      <c r="X16"/>
    </row>
    <row r="17" spans="1:24" x14ac:dyDescent="0.25">
      <c r="A17"/>
      <c r="B17"/>
      <c r="C17" s="17" t="s">
        <v>89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>
        <v>338919.80000000005</v>
      </c>
      <c r="T17" s="8">
        <v>46096</v>
      </c>
      <c r="U17" s="15">
        <v>385015.80000000005</v>
      </c>
      <c r="V17" s="2">
        <v>385015.80000000005</v>
      </c>
      <c r="W17"/>
      <c r="X17"/>
    </row>
    <row r="18" spans="1:24" x14ac:dyDescent="0.25">
      <c r="A18"/>
      <c r="B18" s="9" t="s">
        <v>62</v>
      </c>
      <c r="C18" s="9"/>
      <c r="D18" s="4">
        <v>792420.74999999977</v>
      </c>
      <c r="E18" s="4">
        <v>122624.41999999997</v>
      </c>
      <c r="F18" s="4">
        <v>915045.16999999969</v>
      </c>
      <c r="G18" s="4">
        <v>459928.68999999994</v>
      </c>
      <c r="H18" s="4">
        <v>73366.98</v>
      </c>
      <c r="I18" s="4">
        <v>533295.66999999993</v>
      </c>
      <c r="J18" s="4">
        <v>605884.27999999945</v>
      </c>
      <c r="K18" s="4">
        <v>49456.509999999987</v>
      </c>
      <c r="L18" s="4">
        <v>655340.78999999946</v>
      </c>
      <c r="M18" s="4">
        <v>270523.84999999992</v>
      </c>
      <c r="N18" s="4">
        <v>77549.999999999985</v>
      </c>
      <c r="O18" s="4">
        <v>348073.84999999992</v>
      </c>
      <c r="P18" s="4">
        <v>2319664.6399999997</v>
      </c>
      <c r="Q18" s="4">
        <v>330422.33</v>
      </c>
      <c r="R18" s="4">
        <v>2650086.9699999997</v>
      </c>
      <c r="S18" s="4">
        <v>4457294.92</v>
      </c>
      <c r="T18" s="4">
        <v>615151.47</v>
      </c>
      <c r="U18" s="4">
        <v>5072446.3899999997</v>
      </c>
      <c r="V18" s="5">
        <v>10174288.840000002</v>
      </c>
      <c r="W18"/>
      <c r="X18"/>
    </row>
    <row r="19" spans="1:24" x14ac:dyDescent="0.25">
      <c r="A19"/>
      <c r="B19" s="17" t="s">
        <v>63</v>
      </c>
      <c r="C19" s="17" t="s">
        <v>44</v>
      </c>
      <c r="D19" s="8">
        <v>102260.69000000003</v>
      </c>
      <c r="E19" s="8">
        <v>45596.739999999991</v>
      </c>
      <c r="F19" s="8">
        <v>147857.43000000002</v>
      </c>
      <c r="G19" s="8">
        <v>27077.969999999998</v>
      </c>
      <c r="H19" s="8">
        <v>27149.570000000003</v>
      </c>
      <c r="I19" s="8">
        <v>54227.54</v>
      </c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15"/>
      <c r="V19" s="2">
        <v>202084.97000000003</v>
      </c>
      <c r="W19"/>
      <c r="X19"/>
    </row>
    <row r="20" spans="1:24" x14ac:dyDescent="0.25">
      <c r="A20"/>
      <c r="B20"/>
      <c r="C20" s="17" t="s">
        <v>15</v>
      </c>
      <c r="D20" s="8"/>
      <c r="E20" s="8"/>
      <c r="F20" s="8"/>
      <c r="G20" s="8"/>
      <c r="H20" s="8"/>
      <c r="I20" s="8"/>
      <c r="J20" s="8">
        <v>142873.46999999991</v>
      </c>
      <c r="K20" s="8">
        <v>43595.909999999996</v>
      </c>
      <c r="L20" s="8">
        <v>186469.37999999992</v>
      </c>
      <c r="M20" s="8">
        <v>26817.920000000002</v>
      </c>
      <c r="N20" s="8">
        <v>3794.3999999999996</v>
      </c>
      <c r="O20" s="8">
        <v>30612.32</v>
      </c>
      <c r="P20" s="8">
        <v>511615.73999999964</v>
      </c>
      <c r="Q20" s="8">
        <v>71659.600000000006</v>
      </c>
      <c r="R20" s="8">
        <v>583275.33999999962</v>
      </c>
      <c r="S20" s="8">
        <v>3005229.1099999989</v>
      </c>
      <c r="T20" s="8">
        <v>371701.27</v>
      </c>
      <c r="U20" s="15">
        <v>3376930.379999999</v>
      </c>
      <c r="V20" s="2">
        <v>4177287.4199999985</v>
      </c>
      <c r="W20"/>
      <c r="X20"/>
    </row>
    <row r="21" spans="1:24" x14ac:dyDescent="0.25">
      <c r="A21"/>
      <c r="B21"/>
      <c r="C21" s="17" t="s">
        <v>85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>
        <v>515984.68</v>
      </c>
      <c r="T21" s="8">
        <v>87855.540000000008</v>
      </c>
      <c r="U21" s="15">
        <v>603840.22</v>
      </c>
      <c r="V21" s="2">
        <v>603840.22</v>
      </c>
      <c r="W21"/>
      <c r="X21"/>
    </row>
    <row r="22" spans="1:24" x14ac:dyDescent="0.25">
      <c r="A22"/>
      <c r="B22" s="9" t="s">
        <v>64</v>
      </c>
      <c r="C22" s="9"/>
      <c r="D22" s="4">
        <v>102260.69000000003</v>
      </c>
      <c r="E22" s="4">
        <v>45596.739999999991</v>
      </c>
      <c r="F22" s="4">
        <v>147857.43000000002</v>
      </c>
      <c r="G22" s="4">
        <v>27077.969999999998</v>
      </c>
      <c r="H22" s="4">
        <v>27149.570000000003</v>
      </c>
      <c r="I22" s="4">
        <v>54227.54</v>
      </c>
      <c r="J22" s="4">
        <v>142873.46999999991</v>
      </c>
      <c r="K22" s="4">
        <v>43595.909999999996</v>
      </c>
      <c r="L22" s="4">
        <v>186469.37999999992</v>
      </c>
      <c r="M22" s="4">
        <v>26817.920000000002</v>
      </c>
      <c r="N22" s="4">
        <v>3794.3999999999996</v>
      </c>
      <c r="O22" s="4">
        <v>30612.32</v>
      </c>
      <c r="P22" s="4">
        <v>511615.73999999964</v>
      </c>
      <c r="Q22" s="4">
        <v>71659.600000000006</v>
      </c>
      <c r="R22" s="4">
        <v>583275.33999999962</v>
      </c>
      <c r="S22" s="4">
        <v>3521213.7899999991</v>
      </c>
      <c r="T22" s="4">
        <v>459556.81000000006</v>
      </c>
      <c r="U22" s="4">
        <v>3980770.5999999987</v>
      </c>
      <c r="V22" s="5">
        <v>4983212.6099999985</v>
      </c>
      <c r="W22"/>
      <c r="X22"/>
    </row>
    <row r="23" spans="1:24" x14ac:dyDescent="0.25">
      <c r="A23"/>
      <c r="B23" s="17" t="s">
        <v>65</v>
      </c>
      <c r="C23" s="17" t="s">
        <v>47</v>
      </c>
      <c r="D23" s="8"/>
      <c r="E23" s="8"/>
      <c r="F23" s="8"/>
      <c r="G23" s="8">
        <v>2000.9099999999999</v>
      </c>
      <c r="H23" s="8">
        <v>137.27000000000001</v>
      </c>
      <c r="I23" s="8">
        <v>2138.1799999999998</v>
      </c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15"/>
      <c r="V23" s="2">
        <v>2138.1799999999998</v>
      </c>
      <c r="W23"/>
      <c r="X23"/>
    </row>
    <row r="24" spans="1:24" x14ac:dyDescent="0.25">
      <c r="A24"/>
      <c r="B24"/>
      <c r="C24" s="17" t="s">
        <v>19</v>
      </c>
      <c r="D24" s="8"/>
      <c r="E24" s="8"/>
      <c r="F24" s="8"/>
      <c r="G24" s="8"/>
      <c r="H24" s="8"/>
      <c r="I24" s="8"/>
      <c r="J24" s="8">
        <v>660.06</v>
      </c>
      <c r="K24" s="8">
        <v>14.729999999999997</v>
      </c>
      <c r="L24" s="8">
        <v>674.79</v>
      </c>
      <c r="M24" s="8">
        <v>8840.17</v>
      </c>
      <c r="N24" s="8">
        <v>1826.3499999999995</v>
      </c>
      <c r="O24" s="8">
        <v>10666.52</v>
      </c>
      <c r="P24" s="8">
        <v>8289.100000000004</v>
      </c>
      <c r="Q24" s="8">
        <v>1728.58</v>
      </c>
      <c r="R24" s="8">
        <v>10017.680000000004</v>
      </c>
      <c r="S24" s="8">
        <v>8871.4399999999987</v>
      </c>
      <c r="T24" s="8">
        <v>2088.83</v>
      </c>
      <c r="U24" s="15">
        <v>10960.269999999999</v>
      </c>
      <c r="V24" s="2">
        <v>32319.260000000002</v>
      </c>
      <c r="W24"/>
      <c r="X24"/>
    </row>
    <row r="25" spans="1:24" x14ac:dyDescent="0.25">
      <c r="A25"/>
      <c r="B25"/>
      <c r="C25" s="17" t="s">
        <v>10</v>
      </c>
      <c r="D25" s="8">
        <v>408273.22000000003</v>
      </c>
      <c r="E25" s="8">
        <v>32341.929999999989</v>
      </c>
      <c r="F25" s="8">
        <v>440615.15</v>
      </c>
      <c r="G25" s="8">
        <v>350588.35000000015</v>
      </c>
      <c r="H25" s="8">
        <v>43876.459999999992</v>
      </c>
      <c r="I25" s="8">
        <v>394464.81000000017</v>
      </c>
      <c r="J25" s="8">
        <v>339660.00999999989</v>
      </c>
      <c r="K25" s="8">
        <v>26114.780000000002</v>
      </c>
      <c r="L25" s="8">
        <v>365774.78999999992</v>
      </c>
      <c r="M25" s="8">
        <v>873125.27999999968</v>
      </c>
      <c r="N25" s="8">
        <v>43000.25</v>
      </c>
      <c r="O25" s="8">
        <v>916125.52999999968</v>
      </c>
      <c r="P25" s="8">
        <v>401530.23999999976</v>
      </c>
      <c r="Q25" s="8">
        <v>35839.340000000004</v>
      </c>
      <c r="R25" s="8">
        <v>437369.57999999978</v>
      </c>
      <c r="S25" s="8">
        <v>1887239.53</v>
      </c>
      <c r="T25" s="8">
        <v>416210.08999999991</v>
      </c>
      <c r="U25" s="15">
        <v>2303449.62</v>
      </c>
      <c r="V25" s="2">
        <v>4857799.4799999995</v>
      </c>
      <c r="W25"/>
      <c r="X25"/>
    </row>
    <row r="26" spans="1:24" x14ac:dyDescent="0.25">
      <c r="A26"/>
      <c r="B26"/>
      <c r="C26" s="17" t="s">
        <v>9</v>
      </c>
      <c r="D26" s="8">
        <v>466089.94999999966</v>
      </c>
      <c r="E26" s="8">
        <v>32864.790000000015</v>
      </c>
      <c r="F26" s="8">
        <v>498954.7399999997</v>
      </c>
      <c r="G26" s="8">
        <v>477991.58000000007</v>
      </c>
      <c r="H26" s="8">
        <v>10097.040000000001</v>
      </c>
      <c r="I26" s="8">
        <v>488088.62000000005</v>
      </c>
      <c r="J26" s="8">
        <v>143544.37</v>
      </c>
      <c r="K26" s="8">
        <v>6366.2399999999989</v>
      </c>
      <c r="L26" s="8">
        <v>149910.60999999999</v>
      </c>
      <c r="M26" s="8">
        <v>401609.69000000024</v>
      </c>
      <c r="N26" s="8">
        <v>155862.69</v>
      </c>
      <c r="O26" s="8">
        <v>557472.38000000024</v>
      </c>
      <c r="P26" s="8">
        <v>692372.24999999895</v>
      </c>
      <c r="Q26" s="8">
        <v>68216.509999999995</v>
      </c>
      <c r="R26" s="8">
        <v>760588.75999999896</v>
      </c>
      <c r="S26" s="8">
        <v>1016462.1500000005</v>
      </c>
      <c r="T26" s="8">
        <v>13359.850000000002</v>
      </c>
      <c r="U26" s="15">
        <v>1029822.0000000005</v>
      </c>
      <c r="V26" s="2">
        <v>3484837.1099999994</v>
      </c>
      <c r="W26"/>
      <c r="X26"/>
    </row>
    <row r="27" spans="1:24" x14ac:dyDescent="0.25">
      <c r="A27"/>
      <c r="B27" s="9" t="s">
        <v>66</v>
      </c>
      <c r="C27" s="9"/>
      <c r="D27" s="4">
        <v>874363.16999999969</v>
      </c>
      <c r="E27" s="4">
        <v>65206.720000000001</v>
      </c>
      <c r="F27" s="4">
        <v>939569.88999999966</v>
      </c>
      <c r="G27" s="4">
        <v>830580.8400000002</v>
      </c>
      <c r="H27" s="4">
        <v>54110.76999999999</v>
      </c>
      <c r="I27" s="4">
        <v>884691.61000000022</v>
      </c>
      <c r="J27" s="4">
        <v>483864.43999999989</v>
      </c>
      <c r="K27" s="4">
        <v>32495.75</v>
      </c>
      <c r="L27" s="4">
        <v>516360.18999999989</v>
      </c>
      <c r="M27" s="4">
        <v>1283575.1399999999</v>
      </c>
      <c r="N27" s="4">
        <v>200689.29</v>
      </c>
      <c r="O27" s="4">
        <v>1484264.43</v>
      </c>
      <c r="P27" s="4">
        <v>1102191.5899999987</v>
      </c>
      <c r="Q27" s="4">
        <v>105784.43</v>
      </c>
      <c r="R27" s="4">
        <v>1207976.0199999986</v>
      </c>
      <c r="S27" s="4">
        <v>2912573.1200000006</v>
      </c>
      <c r="T27" s="4">
        <v>431658.7699999999</v>
      </c>
      <c r="U27" s="4">
        <v>3344231.8900000006</v>
      </c>
      <c r="V27" s="5">
        <v>8377094.0299999993</v>
      </c>
      <c r="W27"/>
      <c r="X27"/>
    </row>
    <row r="28" spans="1:24" x14ac:dyDescent="0.25">
      <c r="A28"/>
      <c r="B28" s="17" t="s">
        <v>67</v>
      </c>
      <c r="C28" s="17" t="s">
        <v>45</v>
      </c>
      <c r="D28" s="8">
        <v>728552.75999999978</v>
      </c>
      <c r="E28" s="8">
        <v>115655.63999999998</v>
      </c>
      <c r="F28" s="8">
        <v>844208.39999999979</v>
      </c>
      <c r="G28" s="8">
        <v>548927.1100000001</v>
      </c>
      <c r="H28" s="8">
        <v>180554.26999999993</v>
      </c>
      <c r="I28" s="8">
        <v>729481.38</v>
      </c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15"/>
      <c r="V28" s="2">
        <v>1573689.7799999998</v>
      </c>
      <c r="W28"/>
      <c r="X28"/>
    </row>
    <row r="29" spans="1:24" x14ac:dyDescent="0.25">
      <c r="A29"/>
      <c r="B29"/>
      <c r="C29" s="17" t="s">
        <v>16</v>
      </c>
      <c r="D29" s="8"/>
      <c r="E29" s="8"/>
      <c r="F29" s="8"/>
      <c r="G29" s="8"/>
      <c r="H29" s="8"/>
      <c r="I29" s="8"/>
      <c r="J29" s="8">
        <v>419649.76000000007</v>
      </c>
      <c r="K29" s="8">
        <v>125509.70999999993</v>
      </c>
      <c r="L29" s="8">
        <v>545159.47</v>
      </c>
      <c r="M29" s="8">
        <v>405513.21000000008</v>
      </c>
      <c r="N29" s="8">
        <v>57306.790000000008</v>
      </c>
      <c r="O29" s="8">
        <v>462820.00000000012</v>
      </c>
      <c r="P29" s="8">
        <v>1133605.4399999983</v>
      </c>
      <c r="Q29" s="8">
        <v>153083.72000000006</v>
      </c>
      <c r="R29" s="8">
        <v>1286689.1599999983</v>
      </c>
      <c r="S29" s="8">
        <v>1250632.52</v>
      </c>
      <c r="T29" s="8">
        <v>177392.64000000007</v>
      </c>
      <c r="U29" s="15">
        <v>1428025.1600000001</v>
      </c>
      <c r="V29" s="2">
        <v>3722693.7899999986</v>
      </c>
      <c r="W29"/>
      <c r="X29"/>
    </row>
    <row r="30" spans="1:24" x14ac:dyDescent="0.25">
      <c r="A30"/>
      <c r="B30" s="9" t="s">
        <v>68</v>
      </c>
      <c r="C30" s="9"/>
      <c r="D30" s="4">
        <v>728552.75999999978</v>
      </c>
      <c r="E30" s="4">
        <v>115655.63999999998</v>
      </c>
      <c r="F30" s="4">
        <v>844208.39999999979</v>
      </c>
      <c r="G30" s="4">
        <v>548927.1100000001</v>
      </c>
      <c r="H30" s="4">
        <v>180554.26999999993</v>
      </c>
      <c r="I30" s="4">
        <v>729481.38</v>
      </c>
      <c r="J30" s="4">
        <v>419649.76000000007</v>
      </c>
      <c r="K30" s="4">
        <v>125509.70999999993</v>
      </c>
      <c r="L30" s="4">
        <v>545159.47</v>
      </c>
      <c r="M30" s="4">
        <v>405513.21000000008</v>
      </c>
      <c r="N30" s="4">
        <v>57306.790000000008</v>
      </c>
      <c r="O30" s="4">
        <v>462820.00000000012</v>
      </c>
      <c r="P30" s="4">
        <v>1133605.4399999983</v>
      </c>
      <c r="Q30" s="4">
        <v>153083.72000000006</v>
      </c>
      <c r="R30" s="4">
        <v>1286689.1599999983</v>
      </c>
      <c r="S30" s="4">
        <v>1250632.52</v>
      </c>
      <c r="T30" s="4">
        <v>177392.64000000007</v>
      </c>
      <c r="U30" s="4">
        <v>1428025.1600000001</v>
      </c>
      <c r="V30" s="5">
        <v>5296383.5699999984</v>
      </c>
      <c r="W30"/>
      <c r="X30"/>
    </row>
    <row r="31" spans="1:24" x14ac:dyDescent="0.25">
      <c r="A31"/>
      <c r="B31" s="17" t="s">
        <v>69</v>
      </c>
      <c r="C31" s="17" t="s">
        <v>42</v>
      </c>
      <c r="D31" s="8">
        <v>56584.700000000004</v>
      </c>
      <c r="E31" s="8">
        <v>337889.94</v>
      </c>
      <c r="F31" s="8">
        <v>394474.64</v>
      </c>
      <c r="G31" s="8">
        <v>79250.489999999991</v>
      </c>
      <c r="H31" s="8">
        <v>403442.68</v>
      </c>
      <c r="I31" s="8">
        <v>482693.17</v>
      </c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15"/>
      <c r="V31" s="2">
        <v>877167.81</v>
      </c>
      <c r="W31"/>
      <c r="X31"/>
    </row>
    <row r="32" spans="1:24" x14ac:dyDescent="0.25">
      <c r="A32"/>
      <c r="B32"/>
      <c r="C32" s="17" t="s">
        <v>13</v>
      </c>
      <c r="D32" s="8"/>
      <c r="E32" s="8"/>
      <c r="F32" s="8"/>
      <c r="G32" s="8"/>
      <c r="H32" s="8"/>
      <c r="I32" s="8"/>
      <c r="J32" s="8">
        <v>192328.05</v>
      </c>
      <c r="K32" s="8">
        <v>237615.18</v>
      </c>
      <c r="L32" s="8">
        <v>429943.23</v>
      </c>
      <c r="M32" s="8">
        <v>257471.07999999996</v>
      </c>
      <c r="N32" s="8">
        <v>287807.60999999987</v>
      </c>
      <c r="O32" s="8">
        <v>545278.68999999983</v>
      </c>
      <c r="P32" s="8">
        <v>569880.25999999989</v>
      </c>
      <c r="Q32" s="8">
        <v>229725.44</v>
      </c>
      <c r="R32" s="8">
        <v>799605.7</v>
      </c>
      <c r="S32" s="8">
        <v>1199449.2100000002</v>
      </c>
      <c r="T32" s="8">
        <v>265199.79000000004</v>
      </c>
      <c r="U32" s="15">
        <v>1464649.0000000002</v>
      </c>
      <c r="V32" s="2">
        <v>3239476.62</v>
      </c>
      <c r="W32"/>
      <c r="X32"/>
    </row>
    <row r="33" spans="1:24" x14ac:dyDescent="0.25">
      <c r="A33"/>
      <c r="B33"/>
      <c r="C33" s="17" t="s">
        <v>41</v>
      </c>
      <c r="D33" s="8">
        <v>14645.91</v>
      </c>
      <c r="E33" s="8">
        <v>12506.399999999998</v>
      </c>
      <c r="F33" s="8">
        <v>27152.309999999998</v>
      </c>
      <c r="G33" s="8">
        <v>53115.61</v>
      </c>
      <c r="H33" s="8">
        <v>12673.810000000001</v>
      </c>
      <c r="I33" s="8">
        <v>65789.42</v>
      </c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15"/>
      <c r="V33" s="2">
        <v>92941.73</v>
      </c>
      <c r="W33"/>
      <c r="X33"/>
    </row>
    <row r="34" spans="1:24" x14ac:dyDescent="0.25">
      <c r="A34"/>
      <c r="B34"/>
      <c r="C34" s="17" t="s">
        <v>8</v>
      </c>
      <c r="D34" s="8"/>
      <c r="E34" s="8"/>
      <c r="F34" s="8"/>
      <c r="G34" s="8"/>
      <c r="H34" s="8"/>
      <c r="I34" s="8"/>
      <c r="J34" s="8">
        <v>204324.82000000007</v>
      </c>
      <c r="K34" s="8">
        <v>5758.88</v>
      </c>
      <c r="L34" s="8">
        <v>210083.70000000007</v>
      </c>
      <c r="M34" s="8">
        <v>141300.56000000003</v>
      </c>
      <c r="N34" s="8">
        <v>21789.449999999997</v>
      </c>
      <c r="O34" s="8">
        <v>163090.01</v>
      </c>
      <c r="P34" s="8">
        <v>315130.45999999979</v>
      </c>
      <c r="Q34" s="8">
        <v>30777.300000000003</v>
      </c>
      <c r="R34" s="8">
        <v>345907.75999999978</v>
      </c>
      <c r="S34" s="8">
        <v>117871.82000000004</v>
      </c>
      <c r="T34" s="8">
        <v>14368.450000000006</v>
      </c>
      <c r="U34" s="15">
        <v>132240.27000000005</v>
      </c>
      <c r="V34" s="2">
        <v>851321.74</v>
      </c>
      <c r="W34"/>
      <c r="X34"/>
    </row>
    <row r="35" spans="1:24" x14ac:dyDescent="0.25">
      <c r="A35"/>
      <c r="B35" s="9" t="s">
        <v>70</v>
      </c>
      <c r="C35" s="9"/>
      <c r="D35" s="4">
        <v>71230.61</v>
      </c>
      <c r="E35" s="4">
        <v>350396.34</v>
      </c>
      <c r="F35" s="4">
        <v>421626.95</v>
      </c>
      <c r="G35" s="4">
        <v>132366.09999999998</v>
      </c>
      <c r="H35" s="4">
        <v>416116.49</v>
      </c>
      <c r="I35" s="4">
        <v>548482.59</v>
      </c>
      <c r="J35" s="4">
        <v>396652.87000000005</v>
      </c>
      <c r="K35" s="4">
        <v>243374.06</v>
      </c>
      <c r="L35" s="4">
        <v>640026.93000000005</v>
      </c>
      <c r="M35" s="4">
        <v>398771.64</v>
      </c>
      <c r="N35" s="4">
        <v>309597.05999999988</v>
      </c>
      <c r="O35" s="4">
        <v>708368.69999999984</v>
      </c>
      <c r="P35" s="4">
        <v>885010.71999999974</v>
      </c>
      <c r="Q35" s="4">
        <v>260502.74</v>
      </c>
      <c r="R35" s="4">
        <v>1145513.4599999997</v>
      </c>
      <c r="S35" s="4">
        <v>1317321.0300000003</v>
      </c>
      <c r="T35" s="4">
        <v>279568.24000000005</v>
      </c>
      <c r="U35" s="4">
        <v>1596889.2700000003</v>
      </c>
      <c r="V35" s="5">
        <v>5060907.9000000004</v>
      </c>
      <c r="W35"/>
      <c r="X35"/>
    </row>
    <row r="36" spans="1:24" x14ac:dyDescent="0.25">
      <c r="A36"/>
      <c r="B36" s="17" t="s">
        <v>71</v>
      </c>
      <c r="C36" s="17" t="s">
        <v>46</v>
      </c>
      <c r="D36" s="8">
        <v>159842.39999999994</v>
      </c>
      <c r="E36" s="8"/>
      <c r="F36" s="8">
        <v>159842.39999999994</v>
      </c>
      <c r="G36" s="8">
        <v>129.96999999999997</v>
      </c>
      <c r="H36" s="8"/>
      <c r="I36" s="8">
        <v>129.96999999999997</v>
      </c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15"/>
      <c r="V36" s="2">
        <v>159972.36999999994</v>
      </c>
      <c r="W36"/>
      <c r="X36"/>
    </row>
    <row r="37" spans="1:24" x14ac:dyDescent="0.25">
      <c r="A37"/>
      <c r="B37"/>
      <c r="C37" s="17" t="s">
        <v>27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>
        <v>172775.40999999997</v>
      </c>
      <c r="Q37" s="8">
        <v>17820.279999999995</v>
      </c>
      <c r="R37" s="8">
        <v>190595.68999999997</v>
      </c>
      <c r="S37" s="8"/>
      <c r="T37" s="8"/>
      <c r="U37" s="15"/>
      <c r="V37" s="2">
        <v>190595.68999999997</v>
      </c>
      <c r="W37"/>
      <c r="X37"/>
    </row>
    <row r="38" spans="1:24" x14ac:dyDescent="0.25">
      <c r="A38"/>
      <c r="B38"/>
      <c r="C38" s="17" t="s">
        <v>11</v>
      </c>
      <c r="D38" s="8"/>
      <c r="E38" s="8"/>
      <c r="F38" s="8"/>
      <c r="G38" s="8"/>
      <c r="H38" s="8"/>
      <c r="I38" s="8"/>
      <c r="J38" s="8">
        <v>55830.570000000014</v>
      </c>
      <c r="K38" s="8">
        <v>261.53000000000003</v>
      </c>
      <c r="L38" s="8">
        <v>56092.100000000013</v>
      </c>
      <c r="M38" s="8">
        <v>213257.00999999992</v>
      </c>
      <c r="N38" s="8">
        <v>14056.59</v>
      </c>
      <c r="O38" s="8">
        <v>227313.59999999992</v>
      </c>
      <c r="P38" s="8">
        <v>210552.18999999997</v>
      </c>
      <c r="Q38" s="8">
        <v>8798.2099999999991</v>
      </c>
      <c r="R38" s="8">
        <v>219350.39999999997</v>
      </c>
      <c r="S38" s="8">
        <v>510401.7100000002</v>
      </c>
      <c r="T38" s="8">
        <v>17966.689999999999</v>
      </c>
      <c r="U38" s="15">
        <v>528368.40000000014</v>
      </c>
      <c r="V38" s="2">
        <v>1031124.5</v>
      </c>
      <c r="W38"/>
      <c r="X38"/>
    </row>
    <row r="39" spans="1:24" x14ac:dyDescent="0.25">
      <c r="A39"/>
      <c r="B39"/>
      <c r="C39" s="17" t="s">
        <v>48</v>
      </c>
      <c r="D39" s="8"/>
      <c r="E39" s="8"/>
      <c r="F39" s="8"/>
      <c r="G39" s="8">
        <v>34933.149999999994</v>
      </c>
      <c r="H39" s="8"/>
      <c r="I39" s="8">
        <v>34933.149999999994</v>
      </c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15"/>
      <c r="V39" s="2">
        <v>34933.149999999994</v>
      </c>
      <c r="W39"/>
      <c r="X39"/>
    </row>
    <row r="40" spans="1:24" x14ac:dyDescent="0.25">
      <c r="A40"/>
      <c r="B40"/>
      <c r="C40" s="17" t="s">
        <v>23</v>
      </c>
      <c r="D40" s="8"/>
      <c r="E40" s="8"/>
      <c r="F40" s="8"/>
      <c r="G40" s="8"/>
      <c r="H40" s="8"/>
      <c r="I40" s="8"/>
      <c r="J40" s="8"/>
      <c r="K40" s="8"/>
      <c r="L40" s="8"/>
      <c r="M40" s="8">
        <v>62469.96</v>
      </c>
      <c r="N40" s="8">
        <v>68.61</v>
      </c>
      <c r="O40" s="8">
        <v>62538.57</v>
      </c>
      <c r="P40" s="8">
        <v>1582.7900000000002</v>
      </c>
      <c r="Q40" s="8"/>
      <c r="R40" s="8">
        <v>1582.7900000000002</v>
      </c>
      <c r="S40" s="8"/>
      <c r="T40" s="8"/>
      <c r="U40" s="15"/>
      <c r="V40" s="2">
        <v>64121.36</v>
      </c>
      <c r="W40"/>
      <c r="X40"/>
    </row>
    <row r="41" spans="1:24" x14ac:dyDescent="0.25">
      <c r="A41"/>
      <c r="B41"/>
      <c r="C41" s="17" t="s">
        <v>12</v>
      </c>
      <c r="D41" s="8">
        <v>69870.649999999994</v>
      </c>
      <c r="E41" s="8">
        <v>4238.07</v>
      </c>
      <c r="F41" s="8">
        <v>74108.72</v>
      </c>
      <c r="G41" s="8"/>
      <c r="H41" s="8"/>
      <c r="I41" s="8"/>
      <c r="J41" s="8">
        <v>92697.100000000035</v>
      </c>
      <c r="K41" s="8"/>
      <c r="L41" s="8">
        <v>92697.100000000035</v>
      </c>
      <c r="M41" s="8"/>
      <c r="N41" s="8"/>
      <c r="O41" s="8"/>
      <c r="P41" s="8">
        <v>29389.17</v>
      </c>
      <c r="Q41" s="8">
        <v>15089.46</v>
      </c>
      <c r="R41" s="8">
        <v>44478.63</v>
      </c>
      <c r="S41" s="8"/>
      <c r="T41" s="8"/>
      <c r="U41" s="15"/>
      <c r="V41" s="2">
        <v>211284.45000000004</v>
      </c>
      <c r="W41"/>
      <c r="X41"/>
    </row>
    <row r="42" spans="1:24" x14ac:dyDescent="0.25">
      <c r="A42"/>
      <c r="B42"/>
      <c r="C42" s="17" t="s">
        <v>82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>
        <v>452698.6999999999</v>
      </c>
      <c r="T42" s="8">
        <v>13523.75</v>
      </c>
      <c r="U42" s="15">
        <v>466222.4499999999</v>
      </c>
      <c r="V42" s="2">
        <v>466222.4499999999</v>
      </c>
      <c r="W42"/>
      <c r="X42"/>
    </row>
    <row r="43" spans="1:24" x14ac:dyDescent="0.25">
      <c r="A43"/>
      <c r="B43" s="9" t="s">
        <v>72</v>
      </c>
      <c r="C43" s="9"/>
      <c r="D43" s="4">
        <v>229713.04999999993</v>
      </c>
      <c r="E43" s="4">
        <v>4238.07</v>
      </c>
      <c r="F43" s="4">
        <v>233951.11999999994</v>
      </c>
      <c r="G43" s="4">
        <v>35063.119999999995</v>
      </c>
      <c r="H43" s="4"/>
      <c r="I43" s="4">
        <v>35063.119999999995</v>
      </c>
      <c r="J43" s="4">
        <v>148527.67000000004</v>
      </c>
      <c r="K43" s="4">
        <v>261.53000000000003</v>
      </c>
      <c r="L43" s="4">
        <v>148789.20000000004</v>
      </c>
      <c r="M43" s="4">
        <v>275726.96999999991</v>
      </c>
      <c r="N43" s="4">
        <v>14125.2</v>
      </c>
      <c r="O43" s="4">
        <v>289852.16999999993</v>
      </c>
      <c r="P43" s="4">
        <v>414299.55999999994</v>
      </c>
      <c r="Q43" s="4">
        <v>41707.949999999997</v>
      </c>
      <c r="R43" s="4">
        <v>456007.50999999995</v>
      </c>
      <c r="S43" s="4">
        <v>963100.41000000015</v>
      </c>
      <c r="T43" s="4">
        <v>31490.44</v>
      </c>
      <c r="U43" s="4">
        <v>994590.85000000009</v>
      </c>
      <c r="V43" s="5">
        <v>2158253.9699999997</v>
      </c>
      <c r="W43"/>
      <c r="X43"/>
    </row>
    <row r="44" spans="1:24" x14ac:dyDescent="0.25">
      <c r="A44"/>
      <c r="B44" s="17" t="s">
        <v>73</v>
      </c>
      <c r="C44" s="17" t="s">
        <v>43</v>
      </c>
      <c r="D44" s="8">
        <v>60956.119999999995</v>
      </c>
      <c r="E44" s="8">
        <v>-55.07</v>
      </c>
      <c r="F44" s="8">
        <v>60901.049999999996</v>
      </c>
      <c r="G44" s="8">
        <v>9812.8299999999981</v>
      </c>
      <c r="H44" s="8"/>
      <c r="I44" s="8">
        <v>9812.8299999999981</v>
      </c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15"/>
      <c r="V44" s="2">
        <v>70713.87999999999</v>
      </c>
      <c r="W44"/>
      <c r="X44"/>
    </row>
    <row r="45" spans="1:24" x14ac:dyDescent="0.25">
      <c r="A45"/>
      <c r="B45"/>
      <c r="C45" s="17" t="s">
        <v>18</v>
      </c>
      <c r="D45" s="8"/>
      <c r="E45" s="8"/>
      <c r="F45" s="8"/>
      <c r="G45" s="8"/>
      <c r="H45" s="8"/>
      <c r="I45" s="8"/>
      <c r="J45" s="8">
        <v>2192.9700000000003</v>
      </c>
      <c r="K45" s="8"/>
      <c r="L45" s="8">
        <v>2192.9700000000003</v>
      </c>
      <c r="M45" s="8">
        <v>2227.85</v>
      </c>
      <c r="N45" s="8"/>
      <c r="O45" s="8">
        <v>2227.85</v>
      </c>
      <c r="P45" s="8"/>
      <c r="Q45" s="8"/>
      <c r="R45" s="8"/>
      <c r="S45" s="8"/>
      <c r="T45" s="8"/>
      <c r="U45" s="15"/>
      <c r="V45" s="2">
        <v>4420.82</v>
      </c>
      <c r="W45"/>
      <c r="X45"/>
    </row>
    <row r="46" spans="1:24" x14ac:dyDescent="0.25">
      <c r="A46"/>
      <c r="B46"/>
      <c r="C46" s="17" t="s">
        <v>17</v>
      </c>
      <c r="D46" s="8">
        <v>158412.12</v>
      </c>
      <c r="E46" s="8">
        <v>5069.0299999999988</v>
      </c>
      <c r="F46" s="8">
        <v>163481.15</v>
      </c>
      <c r="G46" s="8">
        <v>192536.84000000003</v>
      </c>
      <c r="H46" s="8">
        <v>1259.82</v>
      </c>
      <c r="I46" s="8">
        <v>193796.66000000003</v>
      </c>
      <c r="J46" s="8">
        <v>4464.1800000000021</v>
      </c>
      <c r="K46" s="8">
        <v>208.8</v>
      </c>
      <c r="L46" s="8">
        <v>4672.9800000000023</v>
      </c>
      <c r="M46" s="8">
        <v>37013.32</v>
      </c>
      <c r="N46" s="8">
        <v>-23.650000000000002</v>
      </c>
      <c r="O46" s="8">
        <v>36989.67</v>
      </c>
      <c r="P46" s="8">
        <v>430.54</v>
      </c>
      <c r="Q46" s="8"/>
      <c r="R46" s="8">
        <v>430.54</v>
      </c>
      <c r="S46" s="8">
        <v>10961.24</v>
      </c>
      <c r="T46" s="8">
        <v>1531.73</v>
      </c>
      <c r="U46" s="15">
        <v>12492.97</v>
      </c>
      <c r="V46" s="2">
        <v>411863.96999999991</v>
      </c>
      <c r="W46"/>
      <c r="X46"/>
    </row>
    <row r="47" spans="1:24" x14ac:dyDescent="0.25">
      <c r="A47"/>
      <c r="B47" s="9" t="s">
        <v>74</v>
      </c>
      <c r="C47" s="9"/>
      <c r="D47" s="4">
        <v>219368.24</v>
      </c>
      <c r="E47" s="4">
        <v>5013.9599999999991</v>
      </c>
      <c r="F47" s="4">
        <v>224382.19999999998</v>
      </c>
      <c r="G47" s="4">
        <v>202349.67</v>
      </c>
      <c r="H47" s="4">
        <v>1259.82</v>
      </c>
      <c r="I47" s="4">
        <v>203609.49000000002</v>
      </c>
      <c r="J47" s="4">
        <v>6657.1500000000024</v>
      </c>
      <c r="K47" s="4">
        <v>208.8</v>
      </c>
      <c r="L47" s="4">
        <v>6865.9500000000025</v>
      </c>
      <c r="M47" s="4">
        <v>39241.17</v>
      </c>
      <c r="N47" s="4">
        <v>-23.650000000000002</v>
      </c>
      <c r="O47" s="4">
        <v>39217.519999999997</v>
      </c>
      <c r="P47" s="4">
        <v>430.54</v>
      </c>
      <c r="Q47" s="4"/>
      <c r="R47" s="4">
        <v>430.54</v>
      </c>
      <c r="S47" s="4">
        <v>10961.24</v>
      </c>
      <c r="T47" s="4">
        <v>1531.73</v>
      </c>
      <c r="U47" s="4">
        <v>12492.97</v>
      </c>
      <c r="V47" s="5">
        <v>486998.66999999993</v>
      </c>
      <c r="W47"/>
      <c r="X47"/>
    </row>
    <row r="48" spans="1:24" x14ac:dyDescent="0.25">
      <c r="A48" s="11" t="s">
        <v>58</v>
      </c>
      <c r="B48" s="11"/>
      <c r="C48" s="11"/>
      <c r="D48" s="12">
        <v>3017909.2699999996</v>
      </c>
      <c r="E48" s="12">
        <v>708731.89</v>
      </c>
      <c r="F48" s="12">
        <v>3726641.1599999992</v>
      </c>
      <c r="G48" s="12">
        <v>2236293.5</v>
      </c>
      <c r="H48" s="12">
        <v>752557.9</v>
      </c>
      <c r="I48" s="12">
        <v>2988851.4000000004</v>
      </c>
      <c r="J48" s="12">
        <v>2204109.64</v>
      </c>
      <c r="K48" s="12">
        <v>494902.26999999996</v>
      </c>
      <c r="L48" s="12">
        <v>2699011.91</v>
      </c>
      <c r="M48" s="12">
        <v>2700169.8999999994</v>
      </c>
      <c r="N48" s="12">
        <v>663039.08999999973</v>
      </c>
      <c r="O48" s="12">
        <v>3363208.9899999998</v>
      </c>
      <c r="P48" s="12">
        <v>6366818.2299999967</v>
      </c>
      <c r="Q48" s="12">
        <v>963160.77000000025</v>
      </c>
      <c r="R48" s="12">
        <v>7329978.9999999972</v>
      </c>
      <c r="S48" s="12">
        <v>14433097.030000001</v>
      </c>
      <c r="T48" s="12">
        <v>1996350.1</v>
      </c>
      <c r="U48" s="12">
        <v>16429447.129999999</v>
      </c>
      <c r="V48" s="13">
        <v>36537139.590000004</v>
      </c>
      <c r="W48"/>
      <c r="X48"/>
    </row>
    <row r="49" spans="1:24" x14ac:dyDescent="0.25">
      <c r="A49" s="17" t="s">
        <v>6</v>
      </c>
      <c r="B49" s="17" t="s">
        <v>6</v>
      </c>
      <c r="C49" s="17" t="s">
        <v>4</v>
      </c>
      <c r="D49" s="8"/>
      <c r="E49" s="8"/>
      <c r="F49" s="8"/>
      <c r="G49" s="8"/>
      <c r="H49" s="8"/>
      <c r="I49" s="8"/>
      <c r="J49" s="8"/>
      <c r="K49" s="8">
        <v>14319.36</v>
      </c>
      <c r="L49" s="8">
        <v>14319.36</v>
      </c>
      <c r="M49" s="8"/>
      <c r="N49" s="8">
        <v>1540.37</v>
      </c>
      <c r="O49" s="8">
        <v>1540.37</v>
      </c>
      <c r="P49" s="8"/>
      <c r="Q49" s="8">
        <v>3224</v>
      </c>
      <c r="R49" s="8">
        <v>3224</v>
      </c>
      <c r="S49" s="8"/>
      <c r="T49" s="8"/>
      <c r="U49" s="15"/>
      <c r="V49" s="2">
        <v>19083.73</v>
      </c>
      <c r="W49"/>
      <c r="X49"/>
    </row>
    <row r="50" spans="1:24" x14ac:dyDescent="0.25">
      <c r="A50"/>
      <c r="B50"/>
      <c r="C50" s="17" t="s">
        <v>7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>
        <v>22480.91</v>
      </c>
      <c r="O50" s="8">
        <v>22480.91</v>
      </c>
      <c r="P50" s="8"/>
      <c r="Q50" s="8">
        <v>28562.78</v>
      </c>
      <c r="R50" s="8">
        <v>28562.78</v>
      </c>
      <c r="S50" s="8"/>
      <c r="T50" s="8">
        <v>1013.43</v>
      </c>
      <c r="U50" s="15">
        <v>1013.43</v>
      </c>
      <c r="V50" s="2">
        <v>52057.120000000003</v>
      </c>
      <c r="W50"/>
      <c r="X50"/>
    </row>
    <row r="51" spans="1:24" x14ac:dyDescent="0.25">
      <c r="A51"/>
      <c r="B51"/>
      <c r="C51" s="17" t="s">
        <v>40</v>
      </c>
      <c r="D51" s="8"/>
      <c r="E51" s="8">
        <v>974809.09</v>
      </c>
      <c r="F51" s="8">
        <v>974809.09</v>
      </c>
      <c r="G51" s="8"/>
      <c r="H51" s="8">
        <v>1187019.78</v>
      </c>
      <c r="I51" s="8">
        <v>1187019.78</v>
      </c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15"/>
      <c r="V51" s="2">
        <v>2161828.87</v>
      </c>
      <c r="W51"/>
      <c r="X51"/>
    </row>
    <row r="52" spans="1:24" x14ac:dyDescent="0.25">
      <c r="A52"/>
      <c r="B52"/>
      <c r="C52" s="17" t="s">
        <v>5</v>
      </c>
      <c r="D52" s="8"/>
      <c r="E52" s="8"/>
      <c r="F52" s="8"/>
      <c r="G52" s="8"/>
      <c r="H52" s="8"/>
      <c r="I52" s="8"/>
      <c r="J52" s="8"/>
      <c r="K52" s="8">
        <v>1248458.49</v>
      </c>
      <c r="L52" s="8">
        <v>1248458.49</v>
      </c>
      <c r="M52" s="8"/>
      <c r="N52" s="8">
        <v>1552262.0899999999</v>
      </c>
      <c r="O52" s="8">
        <v>1552262.0899999999</v>
      </c>
      <c r="P52" s="8"/>
      <c r="Q52" s="8">
        <v>3078330.03</v>
      </c>
      <c r="R52" s="8">
        <v>3078330.03</v>
      </c>
      <c r="S52" s="8"/>
      <c r="T52" s="8">
        <v>3176460.5799999996</v>
      </c>
      <c r="U52" s="15">
        <v>3176460.5799999996</v>
      </c>
      <c r="V52" s="2">
        <v>9055511.1899999995</v>
      </c>
      <c r="W52"/>
      <c r="X52"/>
    </row>
    <row r="53" spans="1:24" x14ac:dyDescent="0.25">
      <c r="A53"/>
      <c r="B53"/>
      <c r="C53" s="17" t="s">
        <v>90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>
        <v>42642.28</v>
      </c>
      <c r="U53" s="15">
        <v>42642.28</v>
      </c>
      <c r="V53" s="2">
        <v>42642.28</v>
      </c>
      <c r="W53"/>
      <c r="X53"/>
    </row>
    <row r="54" spans="1:24" x14ac:dyDescent="0.25">
      <c r="A54"/>
      <c r="B54"/>
      <c r="C54" s="17" t="s">
        <v>91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>
        <v>46317.459999999992</v>
      </c>
      <c r="U54" s="15">
        <v>46317.459999999992</v>
      </c>
      <c r="V54" s="2">
        <v>46317.459999999992</v>
      </c>
      <c r="W54"/>
      <c r="X54"/>
    </row>
    <row r="55" spans="1:24" x14ac:dyDescent="0.25">
      <c r="A55"/>
      <c r="B55"/>
      <c r="C55" s="17" t="s">
        <v>92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>
        <v>219.6</v>
      </c>
      <c r="U55" s="15">
        <v>219.6</v>
      </c>
      <c r="V55" s="2">
        <v>219.6</v>
      </c>
      <c r="W55"/>
      <c r="X55"/>
    </row>
    <row r="56" spans="1:24" x14ac:dyDescent="0.25">
      <c r="A56"/>
      <c r="B56" s="9" t="s">
        <v>51</v>
      </c>
      <c r="C56" s="9"/>
      <c r="D56" s="4"/>
      <c r="E56" s="4">
        <v>974809.09</v>
      </c>
      <c r="F56" s="4">
        <v>974809.09</v>
      </c>
      <c r="G56" s="4"/>
      <c r="H56" s="4">
        <v>1187019.78</v>
      </c>
      <c r="I56" s="4">
        <v>1187019.78</v>
      </c>
      <c r="J56" s="4"/>
      <c r="K56" s="4">
        <v>1262777.8500000001</v>
      </c>
      <c r="L56" s="4">
        <v>1262777.8500000001</v>
      </c>
      <c r="M56" s="4"/>
      <c r="N56" s="4">
        <v>1576283.3699999999</v>
      </c>
      <c r="O56" s="4">
        <v>1576283.3699999999</v>
      </c>
      <c r="P56" s="4"/>
      <c r="Q56" s="4">
        <v>3110116.8099999996</v>
      </c>
      <c r="R56" s="4">
        <v>3110116.8099999996</v>
      </c>
      <c r="S56" s="4"/>
      <c r="T56" s="4">
        <v>3266653.3499999996</v>
      </c>
      <c r="U56" s="4">
        <v>3266653.3499999996</v>
      </c>
      <c r="V56" s="5">
        <v>11377660.25</v>
      </c>
      <c r="W56"/>
      <c r="X56"/>
    </row>
    <row r="57" spans="1:24" x14ac:dyDescent="0.25">
      <c r="A57" s="11" t="s">
        <v>51</v>
      </c>
      <c r="B57" s="11"/>
      <c r="C57" s="11"/>
      <c r="D57" s="12"/>
      <c r="E57" s="12">
        <v>974809.09</v>
      </c>
      <c r="F57" s="12">
        <v>974809.09</v>
      </c>
      <c r="G57" s="12"/>
      <c r="H57" s="12">
        <v>1187019.78</v>
      </c>
      <c r="I57" s="12">
        <v>1187019.78</v>
      </c>
      <c r="J57" s="12"/>
      <c r="K57" s="12">
        <v>1262777.8500000001</v>
      </c>
      <c r="L57" s="12">
        <v>1262777.8500000001</v>
      </c>
      <c r="M57" s="12"/>
      <c r="N57" s="12">
        <v>1576283.3699999999</v>
      </c>
      <c r="O57" s="12">
        <v>1576283.3699999999</v>
      </c>
      <c r="P57" s="12"/>
      <c r="Q57" s="12">
        <v>3110116.8099999996</v>
      </c>
      <c r="R57" s="12">
        <v>3110116.8099999996</v>
      </c>
      <c r="S57" s="12"/>
      <c r="T57" s="12">
        <v>3266653.3499999996</v>
      </c>
      <c r="U57" s="12">
        <v>3266653.3499999996</v>
      </c>
      <c r="V57" s="13">
        <v>11377660.25</v>
      </c>
      <c r="W57"/>
      <c r="X57"/>
    </row>
    <row r="58" spans="1:24" x14ac:dyDescent="0.25">
      <c r="A58" s="17" t="s">
        <v>29</v>
      </c>
      <c r="B58" s="17" t="s">
        <v>29</v>
      </c>
      <c r="C58" s="17" t="s">
        <v>32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>
        <v>1037649.0800000004</v>
      </c>
      <c r="Q58" s="8">
        <v>137255.07000000004</v>
      </c>
      <c r="R58" s="8">
        <v>1174904.1500000004</v>
      </c>
      <c r="S58" s="8">
        <v>1525816.51</v>
      </c>
      <c r="T58" s="8">
        <v>165983.87000000002</v>
      </c>
      <c r="U58" s="15">
        <v>1691800.3800000001</v>
      </c>
      <c r="V58" s="2">
        <v>2866704.5300000003</v>
      </c>
      <c r="W58"/>
      <c r="X58"/>
    </row>
    <row r="59" spans="1:24" x14ac:dyDescent="0.25">
      <c r="A59"/>
      <c r="B59"/>
      <c r="C59" s="17" t="s">
        <v>36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>
        <v>1219912.4900000002</v>
      </c>
      <c r="Q59" s="8">
        <v>57847.280000000006</v>
      </c>
      <c r="R59" s="8">
        <v>1277759.7700000003</v>
      </c>
      <c r="S59" s="8">
        <v>960749.67999999993</v>
      </c>
      <c r="T59" s="8">
        <v>66170.61</v>
      </c>
      <c r="U59" s="15">
        <v>1026920.2899999999</v>
      </c>
      <c r="V59" s="2">
        <v>2304680.06</v>
      </c>
      <c r="W59"/>
      <c r="X59"/>
    </row>
    <row r="60" spans="1:24" x14ac:dyDescent="0.25">
      <c r="A60"/>
      <c r="B60"/>
      <c r="C60" s="17" t="s">
        <v>34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>
        <v>558128.70999999973</v>
      </c>
      <c r="Q60" s="8">
        <v>19344.82</v>
      </c>
      <c r="R60" s="8">
        <v>577473.52999999968</v>
      </c>
      <c r="S60" s="8">
        <v>3897977.6900000009</v>
      </c>
      <c r="T60" s="8">
        <v>176182.95</v>
      </c>
      <c r="U60" s="15">
        <v>4074160.6400000011</v>
      </c>
      <c r="V60" s="2">
        <v>4651634.1700000009</v>
      </c>
      <c r="W60"/>
      <c r="X60"/>
    </row>
    <row r="61" spans="1:24" x14ac:dyDescent="0.25">
      <c r="A61"/>
      <c r="B61"/>
      <c r="C61" s="17" t="s">
        <v>35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>
        <v>5771970.4900000039</v>
      </c>
      <c r="Q61" s="8">
        <v>860491.08000000007</v>
      </c>
      <c r="R61" s="8">
        <v>6632461.570000004</v>
      </c>
      <c r="S61" s="8">
        <v>2398752.3599999989</v>
      </c>
      <c r="T61" s="8">
        <v>221776.13</v>
      </c>
      <c r="U61" s="15">
        <v>2620528.4899999988</v>
      </c>
      <c r="V61" s="2">
        <v>9252990.0600000042</v>
      </c>
      <c r="W61"/>
      <c r="X61"/>
    </row>
    <row r="62" spans="1:24" x14ac:dyDescent="0.25">
      <c r="A62"/>
      <c r="B62"/>
      <c r="C62" s="17" t="s">
        <v>33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>
        <v>4021030.61</v>
      </c>
      <c r="Q62" s="8">
        <v>483954.00000000012</v>
      </c>
      <c r="R62" s="8">
        <v>4504984.6100000003</v>
      </c>
      <c r="S62" s="8">
        <v>5232404.1199999982</v>
      </c>
      <c r="T62" s="8">
        <v>742244.99</v>
      </c>
      <c r="U62" s="15">
        <v>5974649.1099999985</v>
      </c>
      <c r="V62" s="2">
        <v>10479633.719999999</v>
      </c>
      <c r="W62"/>
      <c r="X62"/>
    </row>
    <row r="63" spans="1:24" x14ac:dyDescent="0.25">
      <c r="A63"/>
      <c r="B63"/>
      <c r="C63" s="17" t="s">
        <v>28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>
        <v>41859.78</v>
      </c>
      <c r="R63" s="8">
        <v>41859.78</v>
      </c>
      <c r="S63" s="8"/>
      <c r="T63" s="8">
        <v>55246.94</v>
      </c>
      <c r="U63" s="15">
        <v>55246.94</v>
      </c>
      <c r="V63" s="2">
        <v>97106.72</v>
      </c>
      <c r="W63"/>
      <c r="X63"/>
    </row>
    <row r="64" spans="1:24" x14ac:dyDescent="0.25">
      <c r="A64"/>
      <c r="B64"/>
      <c r="C64" s="17" t="s">
        <v>37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>
        <v>357277.42000000004</v>
      </c>
      <c r="R64" s="8">
        <v>357277.42000000004</v>
      </c>
      <c r="S64" s="8"/>
      <c r="T64" s="8">
        <v>796867.88</v>
      </c>
      <c r="U64" s="15">
        <v>796867.88</v>
      </c>
      <c r="V64" s="2">
        <v>1154145.3</v>
      </c>
      <c r="W64"/>
      <c r="X64"/>
    </row>
    <row r="65" spans="1:24" x14ac:dyDescent="0.25">
      <c r="A65"/>
      <c r="B65"/>
      <c r="C65" s="17" t="s">
        <v>87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>
        <v>367247.5</v>
      </c>
      <c r="T65" s="8">
        <v>2239.5300000000002</v>
      </c>
      <c r="U65" s="15">
        <v>369487.03</v>
      </c>
      <c r="V65" s="2">
        <v>369487.03</v>
      </c>
      <c r="W65"/>
      <c r="X65"/>
    </row>
    <row r="66" spans="1:24" x14ac:dyDescent="0.25">
      <c r="A66"/>
      <c r="B66" s="9" t="s">
        <v>59</v>
      </c>
      <c r="C66" s="9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>
        <v>12608691.380000003</v>
      </c>
      <c r="Q66" s="4">
        <v>1958029.4500000002</v>
      </c>
      <c r="R66" s="4">
        <v>14566720.830000006</v>
      </c>
      <c r="S66" s="4">
        <v>14382947.859999999</v>
      </c>
      <c r="T66" s="4">
        <v>2226712.9</v>
      </c>
      <c r="U66" s="4">
        <v>16609660.759999996</v>
      </c>
      <c r="V66" s="5">
        <v>31176381.590000007</v>
      </c>
      <c r="W66"/>
      <c r="X66"/>
    </row>
    <row r="67" spans="1:24" x14ac:dyDescent="0.25">
      <c r="A67" s="11" t="s">
        <v>59</v>
      </c>
      <c r="B67" s="11"/>
      <c r="C67" s="11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>
        <v>12608691.380000003</v>
      </c>
      <c r="Q67" s="12">
        <v>1958029.4500000002</v>
      </c>
      <c r="R67" s="12">
        <v>14566720.830000006</v>
      </c>
      <c r="S67" s="12">
        <v>14382947.859999999</v>
      </c>
      <c r="T67" s="12">
        <v>2226712.9</v>
      </c>
      <c r="U67" s="12">
        <v>16609660.759999996</v>
      </c>
      <c r="V67" s="13">
        <v>31176381.590000007</v>
      </c>
      <c r="W67"/>
      <c r="X67"/>
    </row>
    <row r="68" spans="1:24" x14ac:dyDescent="0.25">
      <c r="A68" s="17" t="s">
        <v>21</v>
      </c>
      <c r="B68" s="17" t="s">
        <v>21</v>
      </c>
      <c r="C68" s="17" t="s">
        <v>20</v>
      </c>
      <c r="D68" s="8"/>
      <c r="E68" s="8"/>
      <c r="F68" s="8"/>
      <c r="G68" s="8"/>
      <c r="H68" s="8"/>
      <c r="I68" s="8"/>
      <c r="J68" s="8"/>
      <c r="K68" s="8"/>
      <c r="L68" s="8"/>
      <c r="M68" s="8">
        <v>1325417.7000000014</v>
      </c>
      <c r="N68" s="8">
        <v>67258.760000000009</v>
      </c>
      <c r="O68" s="8">
        <v>1392676.4600000014</v>
      </c>
      <c r="P68" s="8">
        <v>734525.00999999966</v>
      </c>
      <c r="Q68" s="8">
        <v>61417.119999999995</v>
      </c>
      <c r="R68" s="8">
        <v>795942.12999999966</v>
      </c>
      <c r="S68" s="8">
        <v>-1.6773249456036865E-12</v>
      </c>
      <c r="T68" s="8"/>
      <c r="U68" s="15">
        <v>-1.6773249456036865E-12</v>
      </c>
      <c r="V68" s="2">
        <v>2188618.5900000012</v>
      </c>
      <c r="W68"/>
      <c r="X68"/>
    </row>
    <row r="69" spans="1:24" x14ac:dyDescent="0.25">
      <c r="A69"/>
      <c r="B69"/>
      <c r="C69" s="17" t="s">
        <v>25</v>
      </c>
      <c r="D69" s="8"/>
      <c r="E69" s="8"/>
      <c r="F69" s="8"/>
      <c r="G69" s="8"/>
      <c r="H69" s="8"/>
      <c r="I69" s="8"/>
      <c r="J69" s="8"/>
      <c r="K69" s="8"/>
      <c r="L69" s="8"/>
      <c r="M69" s="8">
        <v>5802880.2099999906</v>
      </c>
      <c r="N69" s="8">
        <v>954756.5199999992</v>
      </c>
      <c r="O69" s="8">
        <v>6757636.7299999902</v>
      </c>
      <c r="P69" s="8">
        <v>144668.23000000045</v>
      </c>
      <c r="Q69" s="8">
        <v>65645.489999999991</v>
      </c>
      <c r="R69" s="8">
        <v>210313.72000000044</v>
      </c>
      <c r="S69" s="8"/>
      <c r="T69" s="8"/>
      <c r="U69" s="15"/>
      <c r="V69" s="2">
        <v>6967950.4499999909</v>
      </c>
      <c r="W69"/>
      <c r="X69"/>
    </row>
    <row r="70" spans="1:24" x14ac:dyDescent="0.25">
      <c r="A70"/>
      <c r="B70"/>
      <c r="C70" s="17" t="s">
        <v>26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>
        <v>47617.31</v>
      </c>
      <c r="O70" s="8">
        <v>47617.31</v>
      </c>
      <c r="P70" s="8"/>
      <c r="Q70" s="8">
        <v>29633.040000000001</v>
      </c>
      <c r="R70" s="8">
        <v>29633.040000000001</v>
      </c>
      <c r="S70" s="8"/>
      <c r="T70" s="8"/>
      <c r="U70" s="15"/>
      <c r="V70" s="2">
        <v>77250.350000000006</v>
      </c>
      <c r="W70"/>
      <c r="X70"/>
    </row>
    <row r="71" spans="1:24" x14ac:dyDescent="0.25">
      <c r="A71"/>
      <c r="B71"/>
      <c r="C71" s="17" t="s">
        <v>24</v>
      </c>
      <c r="D71" s="8"/>
      <c r="E71" s="8"/>
      <c r="F71" s="8"/>
      <c r="G71" s="8"/>
      <c r="H71" s="8"/>
      <c r="I71" s="8"/>
      <c r="J71" s="8"/>
      <c r="K71" s="8"/>
      <c r="L71" s="8"/>
      <c r="M71" s="8">
        <v>1092850.6200000008</v>
      </c>
      <c r="N71" s="8">
        <v>89940.509999999951</v>
      </c>
      <c r="O71" s="8">
        <v>1182791.1300000008</v>
      </c>
      <c r="P71" s="8">
        <v>199647.57999999981</v>
      </c>
      <c r="Q71" s="8">
        <v>11335.970000000001</v>
      </c>
      <c r="R71" s="8">
        <v>210983.54999999981</v>
      </c>
      <c r="S71" s="8">
        <v>-386.57999999999993</v>
      </c>
      <c r="T71" s="8"/>
      <c r="U71" s="15">
        <v>-386.57999999999993</v>
      </c>
      <c r="V71" s="2">
        <v>1393388.1000000006</v>
      </c>
      <c r="W71"/>
      <c r="X71"/>
    </row>
    <row r="72" spans="1:24" x14ac:dyDescent="0.25">
      <c r="A72"/>
      <c r="B72"/>
      <c r="C72" s="17" t="s">
        <v>22</v>
      </c>
      <c r="D72" s="8"/>
      <c r="E72" s="8"/>
      <c r="F72" s="8"/>
      <c r="G72" s="8"/>
      <c r="H72" s="8"/>
      <c r="I72" s="8"/>
      <c r="J72" s="8"/>
      <c r="K72" s="8"/>
      <c r="L72" s="8"/>
      <c r="M72" s="8">
        <v>1011878.9599999998</v>
      </c>
      <c r="N72" s="8">
        <v>78666.690000000031</v>
      </c>
      <c r="O72" s="8">
        <v>1090545.6499999999</v>
      </c>
      <c r="P72" s="8">
        <v>-78423.010000000097</v>
      </c>
      <c r="Q72" s="8">
        <v>-51415.790000000008</v>
      </c>
      <c r="R72" s="8">
        <v>-129838.8000000001</v>
      </c>
      <c r="S72" s="8">
        <v>-157.59000000000015</v>
      </c>
      <c r="T72" s="8"/>
      <c r="U72" s="15">
        <v>-157.59000000000015</v>
      </c>
      <c r="V72" s="2">
        <v>960549.25999999978</v>
      </c>
      <c r="W72"/>
      <c r="X72"/>
    </row>
    <row r="73" spans="1:24" x14ac:dyDescent="0.25">
      <c r="A73"/>
      <c r="B73" s="9" t="s">
        <v>60</v>
      </c>
      <c r="C73" s="9"/>
      <c r="D73" s="4"/>
      <c r="E73" s="4"/>
      <c r="F73" s="4"/>
      <c r="G73" s="4"/>
      <c r="H73" s="4"/>
      <c r="I73" s="4"/>
      <c r="J73" s="4"/>
      <c r="K73" s="4"/>
      <c r="L73" s="4"/>
      <c r="M73" s="4">
        <v>9233027.4899999928</v>
      </c>
      <c r="N73" s="4">
        <v>1238239.7899999991</v>
      </c>
      <c r="O73" s="4">
        <v>10471267.279999992</v>
      </c>
      <c r="P73" s="4">
        <v>1000417.8099999997</v>
      </c>
      <c r="Q73" s="4">
        <v>116615.82999999999</v>
      </c>
      <c r="R73" s="4">
        <v>1117033.6399999999</v>
      </c>
      <c r="S73" s="4">
        <v>-544.17000000000178</v>
      </c>
      <c r="T73" s="4"/>
      <c r="U73" s="4">
        <v>-544.17000000000178</v>
      </c>
      <c r="V73" s="5">
        <v>11587756.749999991</v>
      </c>
      <c r="W73"/>
      <c r="X73"/>
    </row>
    <row r="74" spans="1:24" x14ac:dyDescent="0.25">
      <c r="A74" s="11" t="s">
        <v>60</v>
      </c>
      <c r="B74" s="11"/>
      <c r="C74" s="11"/>
      <c r="D74" s="12"/>
      <c r="E74" s="12"/>
      <c r="F74" s="12"/>
      <c r="G74" s="12"/>
      <c r="H74" s="12"/>
      <c r="I74" s="12"/>
      <c r="J74" s="12"/>
      <c r="K74" s="12"/>
      <c r="L74" s="12"/>
      <c r="M74" s="12">
        <v>9233027.4899999928</v>
      </c>
      <c r="N74" s="12">
        <v>1238239.7899999991</v>
      </c>
      <c r="O74" s="12">
        <v>10471267.279999992</v>
      </c>
      <c r="P74" s="12">
        <v>1000417.8099999997</v>
      </c>
      <c r="Q74" s="12">
        <v>116615.82999999999</v>
      </c>
      <c r="R74" s="12">
        <v>1117033.6399999999</v>
      </c>
      <c r="S74" s="12">
        <v>-544.17000000000178</v>
      </c>
      <c r="T74" s="12"/>
      <c r="U74" s="12">
        <v>-544.17000000000178</v>
      </c>
      <c r="V74" s="13">
        <v>11587756.749999991</v>
      </c>
      <c r="W74"/>
      <c r="X74"/>
    </row>
    <row r="75" spans="1:24" x14ac:dyDescent="0.25">
      <c r="A75" s="17" t="s">
        <v>49</v>
      </c>
      <c r="B75"/>
      <c r="C75"/>
      <c r="D75" s="8">
        <v>3017909.2699999996</v>
      </c>
      <c r="E75" s="8">
        <v>1683540.98</v>
      </c>
      <c r="F75" s="8">
        <v>4701450.2499999991</v>
      </c>
      <c r="G75" s="8">
        <v>2236293.5</v>
      </c>
      <c r="H75" s="8">
        <v>1939577.6800000002</v>
      </c>
      <c r="I75" s="8">
        <v>4175871.1800000006</v>
      </c>
      <c r="J75" s="8">
        <v>2204109.64</v>
      </c>
      <c r="K75" s="8">
        <v>1757680.1199999999</v>
      </c>
      <c r="L75" s="8">
        <v>3961789.76</v>
      </c>
      <c r="M75" s="8">
        <v>11933197.389999991</v>
      </c>
      <c r="N75" s="8">
        <v>3477562.2499999986</v>
      </c>
      <c r="O75" s="8">
        <v>15410759.639999991</v>
      </c>
      <c r="P75" s="8">
        <v>19975927.419999994</v>
      </c>
      <c r="Q75" s="8">
        <v>6147922.8600000013</v>
      </c>
      <c r="R75" s="8">
        <v>26123850.279999997</v>
      </c>
      <c r="S75" s="8">
        <v>28815500.720000003</v>
      </c>
      <c r="T75" s="8">
        <v>7489716.3500000006</v>
      </c>
      <c r="U75" s="15">
        <v>36305217.069999993</v>
      </c>
      <c r="V75" s="2">
        <v>90678938.179999977</v>
      </c>
      <c r="W75"/>
      <c r="X75"/>
    </row>
    <row r="76" spans="1:24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</row>
    <row r="77" spans="1:24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</row>
    <row r="78" spans="1:24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</row>
    <row r="79" spans="1:24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</row>
    <row r="80" spans="1:24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</row>
    <row r="81" spans="1:24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</row>
    <row r="82" spans="1:24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</row>
    <row r="83" spans="1:24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4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4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4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4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1:24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</sheetData>
  <pageMargins left="0.7" right="0.7" top="0.75" bottom="0.75" header="0.3" footer="0.3"/>
  <pageSetup scale="28" fitToHeight="0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is Update</vt:lpstr>
      <vt:lpstr>'Analysis Update'!Print_Area</vt:lpstr>
    </vt:vector>
  </TitlesOfParts>
  <Company>Ent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sner, Alan R</dc:creator>
  <cp:lastModifiedBy>Rhonda Diggs-Mosby</cp:lastModifiedBy>
  <cp:lastPrinted>2019-06-28T16:12:40Z</cp:lastPrinted>
  <dcterms:created xsi:type="dcterms:W3CDTF">2018-06-18T19:22:37Z</dcterms:created>
  <dcterms:modified xsi:type="dcterms:W3CDTF">2019-06-28T17:3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CCF9CC-F6AE-4882-B232-97B8FB45B781}</vt:lpwstr>
  </property>
</Properties>
</file>